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1600" windowHeight="8700"/>
  </bookViews>
  <sheets>
    <sheet name="Weekly Totals" sheetId="1" r:id="rId1"/>
    <sheet name="Daily Totals" sheetId="2" r:id="rId2"/>
    <sheet name="Details 22-Mar-21" sheetId="3" r:id="rId3"/>
    <sheet name="Details 23-Mar-21" sheetId="4" r:id="rId4"/>
    <sheet name="Details 24-Mar-21" sheetId="5" r:id="rId5"/>
    <sheet name="Details 25-Mar-21" sheetId="6" r:id="rId6"/>
    <sheet name="Details 26-Mar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2" hidden="1">'Details 22-Mar-21'!$B$3:$H$277</definedName>
    <definedName name="ExternalData_1" localSheetId="3" hidden="1">'Details 23-Mar-21'!$B$3:$H$189</definedName>
    <definedName name="ExternalData_1" localSheetId="4" hidden="1">'Details 24-Mar-21'!$B$3:$H$90</definedName>
    <definedName name="ExternalData_1" localSheetId="5" hidden="1">'Details 25-Mar-21'!$B$3:$H$173</definedName>
    <definedName name="ExternalData_1" localSheetId="6" hidden="1">'Details 26-Mar-21'!$B$3:$H$114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IDataResult">[1]Config!$C$51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portDate">[1]Config!$C$6</definedName>
    <definedName name="ReportTitle">[1]Config!$C$17</definedName>
    <definedName name="SaveRawDataResult">[1]Config!$C$54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2541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9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66" fontId="6" fillId="0" borderId="0" xfId="3" applyNumberFormat="1" applyFont="1" applyFill="1" applyBorder="1" applyAlignment="1" applyProtection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43" fontId="6" fillId="0" borderId="0" xfId="3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22-Mar-21"/>
      <sheetName val="Details 23-Mar-21"/>
      <sheetName val="Details 24-Mar-21"/>
      <sheetName val="Details 25-Mar-21"/>
      <sheetName val="Details 26-Mar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326</v>
          </cell>
        </row>
        <row r="6">
          <cell r="C6">
            <v>44281</v>
          </cell>
        </row>
        <row r="7">
          <cell r="C7">
            <v>44277</v>
          </cell>
        </row>
        <row r="8">
          <cell r="C8">
            <v>44278</v>
          </cell>
        </row>
        <row r="9">
          <cell r="C9">
            <v>44279</v>
          </cell>
        </row>
        <row r="10">
          <cell r="C10">
            <v>44280</v>
          </cell>
        </row>
        <row r="11">
          <cell r="C11">
            <v>44281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1">
          <cell r="C51">
            <v>1</v>
          </cell>
        </row>
        <row r="54">
          <cell r="C54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277" tableType="queryTable" totalsRowShown="0" headerRowDxfId="52" dataDxfId="51" headerRowCellStyle="Normal 10 10">
  <autoFilter ref="B3:H277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189" tableType="queryTable" totalsRowShown="0" headerRowDxfId="42" dataDxfId="41" tableBorderDxfId="40" headerRowCellStyle="Normal 10 10">
  <autoFilter ref="B3:H18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90" tableType="queryTable" totalsRowShown="0" headerRowDxfId="31" dataDxfId="30" tableBorderDxfId="29" headerRowCellStyle="Normal 10 10">
  <autoFilter ref="B3:H9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173" tableType="queryTable" totalsRowShown="0" headerRowDxfId="20" dataDxfId="19" tableBorderDxfId="18" headerRowCellStyle="Normal 10 10">
  <autoFilter ref="B3:H17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114" tableType="queryTable" totalsRowShown="0" headerRowDxfId="9" dataDxfId="8" tableBorderDxfId="7" headerRowCellStyle="Normal 10 10">
  <autoFilter ref="B3:H11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22.03.21 - 26.03.21</v>
      </c>
      <c r="C5" s="13">
        <f>WeekTotal</f>
        <v>408149</v>
      </c>
      <c r="D5" s="14">
        <f>WeekAvgPrice</f>
        <v>21.588519999999999</v>
      </c>
      <c r="E5" s="15">
        <f>WeekVolume</f>
        <v>8811333.3699999992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281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277</v>
      </c>
      <c r="C7" s="13">
        <v>120478</v>
      </c>
      <c r="D7" s="21">
        <v>21.499359999999999</v>
      </c>
      <c r="E7" s="22">
        <v>2590199.89</v>
      </c>
      <c r="F7" s="23" t="s">
        <v>4</v>
      </c>
      <c r="H7" s="24"/>
    </row>
    <row r="8" spans="1:52" ht="13.5">
      <c r="B8" s="20">
        <v>44278</v>
      </c>
      <c r="C8" s="13">
        <v>103527</v>
      </c>
      <c r="D8" s="21">
        <v>21.773990000000001</v>
      </c>
      <c r="E8" s="22">
        <v>2254195.86</v>
      </c>
      <c r="F8" s="23" t="s">
        <v>4</v>
      </c>
      <c r="H8" s="24"/>
    </row>
    <row r="9" spans="1:52" ht="13.5">
      <c r="B9" s="20">
        <v>44279</v>
      </c>
      <c r="C9" s="13">
        <v>40595</v>
      </c>
      <c r="D9" s="21">
        <v>21.786460000000002</v>
      </c>
      <c r="E9" s="22">
        <v>884421.34</v>
      </c>
      <c r="F9" s="23" t="s">
        <v>4</v>
      </c>
    </row>
    <row r="10" spans="1:52" ht="13.5">
      <c r="B10" s="20">
        <v>44280</v>
      </c>
      <c r="C10" s="13">
        <v>87615</v>
      </c>
      <c r="D10" s="21">
        <v>21.401450000000001</v>
      </c>
      <c r="E10" s="22">
        <v>1875088.04</v>
      </c>
      <c r="F10" s="23" t="s">
        <v>4</v>
      </c>
    </row>
    <row r="11" spans="1:52" ht="13.5">
      <c r="B11" s="20">
        <v>44281</v>
      </c>
      <c r="C11" s="13">
        <v>55934</v>
      </c>
      <c r="D11" s="21">
        <v>21.586659999999998</v>
      </c>
      <c r="E11" s="22">
        <v>1207428.24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6" t="s">
        <v>8</v>
      </c>
      <c r="C13" s="27">
        <v>408149</v>
      </c>
      <c r="D13" s="28">
        <v>21.588519999999999</v>
      </c>
      <c r="E13" s="29">
        <v>8811333.3699999992</v>
      </c>
      <c r="F13" s="30"/>
    </row>
    <row r="15" spans="1:52">
      <c r="E15" s="31"/>
    </row>
  </sheetData>
  <mergeCells count="1">
    <mergeCell ref="A1:G1"/>
  </mergeCells>
  <hyperlinks>
    <hyperlink ref="F7" location="'Details 22-Mar-21'!A1" tooltip="Click To Navigate To Sheet" display="Details"/>
    <hyperlink ref="F8" location="'Details 23-Mar-21'!A1" tooltip="Click To Navigate To Sheet" display="Details"/>
    <hyperlink ref="F9" location="'Details 24-Mar-21'!A1" tooltip="Click To Navigate To Sheet" display="Details"/>
    <hyperlink ref="F10" location="'Details 25-Mar-21'!A1" tooltip="Click To Navigate To Sheet" display="Details"/>
    <hyperlink ref="F11" location="'Details 26-Mar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X10782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4" ht="18">
      <c r="A1" s="32" t="str">
        <f>ReportTitle</f>
        <v>Grand City Properties - Buyback Report</v>
      </c>
      <c r="B1" s="32"/>
      <c r="C1" s="32"/>
      <c r="D1" s="32"/>
      <c r="E1" s="32"/>
      <c r="F1" s="32"/>
      <c r="G1" s="32"/>
      <c r="H1" s="32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</row>
    <row r="2" spans="1:24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4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4">
      <c r="A4" s="34"/>
      <c r="B4" s="36">
        <v>44277</v>
      </c>
      <c r="C4" s="37">
        <v>0.39214023148148147</v>
      </c>
      <c r="D4" s="38" t="s">
        <v>16</v>
      </c>
      <c r="E4" s="39">
        <v>39</v>
      </c>
      <c r="F4" s="40">
        <v>21.72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4">
      <c r="A5" s="34"/>
      <c r="B5" s="36">
        <v>44277</v>
      </c>
      <c r="C5" s="37">
        <v>0.39214023148148147</v>
      </c>
      <c r="D5" s="38" t="s">
        <v>16</v>
      </c>
      <c r="E5" s="39">
        <v>767</v>
      </c>
      <c r="F5" s="40">
        <v>21.72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4">
      <c r="A6" s="34"/>
      <c r="B6" s="36">
        <v>44277</v>
      </c>
      <c r="C6" s="37">
        <v>0.39659592592592591</v>
      </c>
      <c r="D6" s="38" t="s">
        <v>16</v>
      </c>
      <c r="E6" s="39">
        <v>2</v>
      </c>
      <c r="F6" s="40">
        <v>21.7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4">
      <c r="A7" s="34"/>
      <c r="B7" s="36">
        <v>44277</v>
      </c>
      <c r="C7" s="37">
        <v>0.3967206597222222</v>
      </c>
      <c r="D7" s="38" t="s">
        <v>16</v>
      </c>
      <c r="E7" s="39">
        <v>374</v>
      </c>
      <c r="F7" s="40">
        <v>21.7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4">
      <c r="A8" s="34"/>
      <c r="B8" s="36">
        <v>44277</v>
      </c>
      <c r="C8" s="37">
        <v>0.39919126157407409</v>
      </c>
      <c r="D8" s="38" t="s">
        <v>16</v>
      </c>
      <c r="E8" s="39">
        <v>448</v>
      </c>
      <c r="F8" s="40">
        <v>21.62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4">
      <c r="A9" s="34"/>
      <c r="B9" s="36">
        <v>44277</v>
      </c>
      <c r="C9" s="37">
        <v>0.40069737268518518</v>
      </c>
      <c r="D9" s="38" t="s">
        <v>16</v>
      </c>
      <c r="E9" s="39">
        <v>209</v>
      </c>
      <c r="F9" s="40">
        <v>21.6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4">
      <c r="A10" s="34"/>
      <c r="B10" s="36">
        <v>44277</v>
      </c>
      <c r="C10" s="37">
        <v>0.40069737268518518</v>
      </c>
      <c r="D10" s="38" t="s">
        <v>16</v>
      </c>
      <c r="E10" s="39">
        <v>354</v>
      </c>
      <c r="F10" s="40">
        <v>21.62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4">
      <c r="A11" s="34"/>
      <c r="B11" s="36">
        <v>44277</v>
      </c>
      <c r="C11" s="37">
        <v>0.40069866898148149</v>
      </c>
      <c r="D11" s="38" t="s">
        <v>16</v>
      </c>
      <c r="E11" s="39">
        <v>349</v>
      </c>
      <c r="F11" s="40">
        <v>21.62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4">
      <c r="A12" s="34"/>
      <c r="B12" s="36">
        <v>44277</v>
      </c>
      <c r="C12" s="37">
        <v>0.40192730324074072</v>
      </c>
      <c r="D12" s="38" t="s">
        <v>16</v>
      </c>
      <c r="E12" s="39">
        <v>1080</v>
      </c>
      <c r="F12" s="40">
        <v>21.64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4">
      <c r="A13" s="34"/>
      <c r="B13" s="36">
        <v>44277</v>
      </c>
      <c r="C13" s="37">
        <v>0.40192820601851853</v>
      </c>
      <c r="D13" s="38" t="s">
        <v>16</v>
      </c>
      <c r="E13" s="39">
        <v>393</v>
      </c>
      <c r="F13" s="40">
        <v>21.64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4">
      <c r="A14" s="34"/>
      <c r="B14" s="36">
        <v>44277</v>
      </c>
      <c r="C14" s="37">
        <v>0.40510608796296294</v>
      </c>
      <c r="D14" s="38" t="s">
        <v>16</v>
      </c>
      <c r="E14" s="39">
        <v>724</v>
      </c>
      <c r="F14" s="40">
        <v>21.62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4">
      <c r="A15" s="34"/>
      <c r="B15" s="36">
        <v>44277</v>
      </c>
      <c r="C15" s="37">
        <v>0.40510608796296294</v>
      </c>
      <c r="D15" s="38" t="s">
        <v>16</v>
      </c>
      <c r="E15" s="39">
        <v>548</v>
      </c>
      <c r="F15" s="40">
        <v>21.62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4">
      <c r="A16" s="34"/>
      <c r="B16" s="36">
        <v>44277</v>
      </c>
      <c r="C16" s="37">
        <v>0.40510697916666666</v>
      </c>
      <c r="D16" s="38" t="s">
        <v>16</v>
      </c>
      <c r="E16" s="39">
        <v>591</v>
      </c>
      <c r="F16" s="40">
        <v>21.62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277</v>
      </c>
      <c r="C17" s="37">
        <v>0.40590567129629629</v>
      </c>
      <c r="D17" s="38" t="s">
        <v>16</v>
      </c>
      <c r="E17" s="39">
        <v>501</v>
      </c>
      <c r="F17" s="40">
        <v>21.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277</v>
      </c>
      <c r="C18" s="37">
        <v>0.40590571759259259</v>
      </c>
      <c r="D18" s="38" t="s">
        <v>16</v>
      </c>
      <c r="E18" s="39">
        <v>182</v>
      </c>
      <c r="F18" s="40">
        <v>21.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277</v>
      </c>
      <c r="C19" s="37">
        <v>0.40743609953703702</v>
      </c>
      <c r="D19" s="38" t="s">
        <v>16</v>
      </c>
      <c r="E19" s="39">
        <v>474</v>
      </c>
      <c r="F19" s="40">
        <v>21.58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277</v>
      </c>
      <c r="C20" s="37">
        <v>0.41076008101851852</v>
      </c>
      <c r="D20" s="38" t="s">
        <v>16</v>
      </c>
      <c r="E20" s="39">
        <v>434</v>
      </c>
      <c r="F20" s="40">
        <v>21.52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277</v>
      </c>
      <c r="C21" s="37">
        <v>0.41166784722222222</v>
      </c>
      <c r="D21" s="38" t="s">
        <v>16</v>
      </c>
      <c r="E21" s="39">
        <v>413</v>
      </c>
      <c r="F21" s="40">
        <v>21.5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277</v>
      </c>
      <c r="C22" s="37">
        <v>0.41167195601851853</v>
      </c>
      <c r="D22" s="38" t="s">
        <v>16</v>
      </c>
      <c r="E22" s="39">
        <v>543</v>
      </c>
      <c r="F22" s="40">
        <v>21.5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277</v>
      </c>
      <c r="C23" s="37">
        <v>0.41224953703703704</v>
      </c>
      <c r="D23" s="38" t="s">
        <v>16</v>
      </c>
      <c r="E23" s="39">
        <v>478</v>
      </c>
      <c r="F23" s="40">
        <v>21.48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277</v>
      </c>
      <c r="C24" s="37">
        <v>0.41292561342592593</v>
      </c>
      <c r="D24" s="38" t="s">
        <v>16</v>
      </c>
      <c r="E24" s="39">
        <v>409</v>
      </c>
      <c r="F24" s="40">
        <v>21.48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277</v>
      </c>
      <c r="C25" s="37">
        <v>0.41292627314814817</v>
      </c>
      <c r="D25" s="38" t="s">
        <v>16</v>
      </c>
      <c r="E25" s="39">
        <v>250</v>
      </c>
      <c r="F25" s="40">
        <v>21.48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277</v>
      </c>
      <c r="C26" s="37">
        <v>0.41292627314814817</v>
      </c>
      <c r="D26" s="38" t="s">
        <v>16</v>
      </c>
      <c r="E26" s="39">
        <v>229</v>
      </c>
      <c r="F26" s="40">
        <v>21.48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277</v>
      </c>
      <c r="C27" s="37">
        <v>0.41531506944444446</v>
      </c>
      <c r="D27" s="38" t="s">
        <v>16</v>
      </c>
      <c r="E27" s="39">
        <v>439</v>
      </c>
      <c r="F27" s="40">
        <v>21.4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277</v>
      </c>
      <c r="C28" s="37">
        <v>0.41563524305555555</v>
      </c>
      <c r="D28" s="38" t="s">
        <v>16</v>
      </c>
      <c r="E28" s="39">
        <v>162</v>
      </c>
      <c r="F28" s="40">
        <v>21.48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277</v>
      </c>
      <c r="C29" s="37">
        <v>0.41633743055555555</v>
      </c>
      <c r="D29" s="38" t="s">
        <v>16</v>
      </c>
      <c r="E29" s="39">
        <v>620</v>
      </c>
      <c r="F29" s="40">
        <v>21.48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277</v>
      </c>
      <c r="C30" s="37">
        <v>0.41633839120370369</v>
      </c>
      <c r="D30" s="38" t="s">
        <v>16</v>
      </c>
      <c r="E30" s="39">
        <v>352</v>
      </c>
      <c r="F30" s="40">
        <v>21.48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277</v>
      </c>
      <c r="C31" s="37">
        <v>0.41864471064814812</v>
      </c>
      <c r="D31" s="38" t="s">
        <v>16</v>
      </c>
      <c r="E31" s="39">
        <v>452</v>
      </c>
      <c r="F31" s="40">
        <v>21.46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277</v>
      </c>
      <c r="C32" s="37">
        <v>0.41997421296296295</v>
      </c>
      <c r="D32" s="38" t="s">
        <v>16</v>
      </c>
      <c r="E32" s="39">
        <v>1073</v>
      </c>
      <c r="F32" s="40">
        <v>21.4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277</v>
      </c>
      <c r="C33" s="37">
        <v>0.42150461805555556</v>
      </c>
      <c r="D33" s="38" t="s">
        <v>16</v>
      </c>
      <c r="E33" s="39">
        <v>220</v>
      </c>
      <c r="F33" s="40">
        <v>21.4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277</v>
      </c>
      <c r="C34" s="37">
        <v>0.42150461805555556</v>
      </c>
      <c r="D34" s="38" t="s">
        <v>16</v>
      </c>
      <c r="E34" s="39">
        <v>273</v>
      </c>
      <c r="F34" s="40">
        <v>21.4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277</v>
      </c>
      <c r="C35" s="37">
        <v>0.42488002314814816</v>
      </c>
      <c r="D35" s="38" t="s">
        <v>16</v>
      </c>
      <c r="E35" s="39">
        <v>45</v>
      </c>
      <c r="F35" s="40">
        <v>21.48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277</v>
      </c>
      <c r="C36" s="37">
        <v>0.42488002314814816</v>
      </c>
      <c r="D36" s="38" t="s">
        <v>16</v>
      </c>
      <c r="E36" s="39">
        <v>687</v>
      </c>
      <c r="F36" s="40">
        <v>21.48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277</v>
      </c>
      <c r="C37" s="37">
        <v>0.42488115740740739</v>
      </c>
      <c r="D37" s="38" t="s">
        <v>16</v>
      </c>
      <c r="E37" s="39">
        <v>645</v>
      </c>
      <c r="F37" s="40">
        <v>21.4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277</v>
      </c>
      <c r="C38" s="37">
        <v>0.42850378472222223</v>
      </c>
      <c r="D38" s="38" t="s">
        <v>16</v>
      </c>
      <c r="E38" s="39">
        <v>415</v>
      </c>
      <c r="F38" s="40">
        <v>21.46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277</v>
      </c>
      <c r="C39" s="37">
        <v>0.42964398148148147</v>
      </c>
      <c r="D39" s="38" t="s">
        <v>16</v>
      </c>
      <c r="E39" s="39">
        <v>669</v>
      </c>
      <c r="F39" s="40">
        <v>21.5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277</v>
      </c>
      <c r="C40" s="37">
        <v>0.43189106481481482</v>
      </c>
      <c r="D40" s="38" t="s">
        <v>16</v>
      </c>
      <c r="E40" s="39">
        <v>355</v>
      </c>
      <c r="F40" s="40">
        <v>21.52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277</v>
      </c>
      <c r="C41" s="37">
        <v>0.4320392013888889</v>
      </c>
      <c r="D41" s="38" t="s">
        <v>16</v>
      </c>
      <c r="E41" s="39">
        <v>534</v>
      </c>
      <c r="F41" s="40">
        <v>21.5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277</v>
      </c>
      <c r="C42" s="37">
        <v>0.4320392013888889</v>
      </c>
      <c r="D42" s="38" t="s">
        <v>16</v>
      </c>
      <c r="E42" s="39">
        <v>523</v>
      </c>
      <c r="F42" s="40">
        <v>21.5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277</v>
      </c>
      <c r="C43" s="37">
        <v>0.43416312499999998</v>
      </c>
      <c r="D43" s="38" t="s">
        <v>16</v>
      </c>
      <c r="E43" s="39">
        <v>396</v>
      </c>
      <c r="F43" s="40">
        <v>21.52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277</v>
      </c>
      <c r="C44" s="37">
        <v>0.43682180555555555</v>
      </c>
      <c r="D44" s="38" t="s">
        <v>16</v>
      </c>
      <c r="E44" s="39">
        <v>303</v>
      </c>
      <c r="F44" s="40">
        <v>21.5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277</v>
      </c>
      <c r="C45" s="37">
        <v>0.43682187500000003</v>
      </c>
      <c r="D45" s="38" t="s">
        <v>16</v>
      </c>
      <c r="E45" s="39">
        <v>162</v>
      </c>
      <c r="F45" s="40">
        <v>21.5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277</v>
      </c>
      <c r="C46" s="37">
        <v>0.43684207175925927</v>
      </c>
      <c r="D46" s="38" t="s">
        <v>16</v>
      </c>
      <c r="E46" s="39">
        <v>570</v>
      </c>
      <c r="F46" s="40">
        <v>21.5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277</v>
      </c>
      <c r="C47" s="37">
        <v>0.43684270833333333</v>
      </c>
      <c r="D47" s="38" t="s">
        <v>16</v>
      </c>
      <c r="E47" s="39">
        <v>609</v>
      </c>
      <c r="F47" s="40">
        <v>21.5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277</v>
      </c>
      <c r="C48" s="37">
        <v>0.4380439351851852</v>
      </c>
      <c r="D48" s="38" t="s">
        <v>16</v>
      </c>
      <c r="E48" s="39">
        <v>418</v>
      </c>
      <c r="F48" s="40">
        <v>21.46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277</v>
      </c>
      <c r="C49" s="37">
        <v>0.44022186342592595</v>
      </c>
      <c r="D49" s="38" t="s">
        <v>16</v>
      </c>
      <c r="E49" s="39">
        <v>367</v>
      </c>
      <c r="F49" s="40">
        <v>21.44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277</v>
      </c>
      <c r="C50" s="37">
        <v>0.44030251157407407</v>
      </c>
      <c r="D50" s="38" t="s">
        <v>16</v>
      </c>
      <c r="E50" s="39">
        <v>208</v>
      </c>
      <c r="F50" s="40">
        <v>21.42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277</v>
      </c>
      <c r="C51" s="37">
        <v>0.44158694444444446</v>
      </c>
      <c r="D51" s="38" t="s">
        <v>16</v>
      </c>
      <c r="E51" s="39">
        <v>610</v>
      </c>
      <c r="F51" s="40">
        <v>21.42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277</v>
      </c>
      <c r="C52" s="37">
        <v>0.44158789351851852</v>
      </c>
      <c r="D52" s="38" t="s">
        <v>16</v>
      </c>
      <c r="E52" s="39">
        <v>584</v>
      </c>
      <c r="F52" s="40">
        <v>21.42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277</v>
      </c>
      <c r="C53" s="37">
        <v>0.44436331018518521</v>
      </c>
      <c r="D53" s="38" t="s">
        <v>16</v>
      </c>
      <c r="E53" s="39">
        <v>408</v>
      </c>
      <c r="F53" s="40">
        <v>21.36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277</v>
      </c>
      <c r="C54" s="37">
        <v>0.44525718749999998</v>
      </c>
      <c r="D54" s="38" t="s">
        <v>16</v>
      </c>
      <c r="E54" s="39">
        <v>348</v>
      </c>
      <c r="F54" s="40">
        <v>21.36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277</v>
      </c>
      <c r="C55" s="37">
        <v>0.44525917824074074</v>
      </c>
      <c r="D55" s="38" t="s">
        <v>16</v>
      </c>
      <c r="E55" s="39">
        <v>452</v>
      </c>
      <c r="F55" s="40">
        <v>21.36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277</v>
      </c>
      <c r="C56" s="37">
        <v>0.44933763888888889</v>
      </c>
      <c r="D56" s="38" t="s">
        <v>16</v>
      </c>
      <c r="E56" s="39">
        <v>350</v>
      </c>
      <c r="F56" s="40">
        <v>21.36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277</v>
      </c>
      <c r="C57" s="37">
        <v>0.4494637847222222</v>
      </c>
      <c r="D57" s="38" t="s">
        <v>16</v>
      </c>
      <c r="E57" s="39">
        <v>260</v>
      </c>
      <c r="F57" s="40">
        <v>21.34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277</v>
      </c>
      <c r="C58" s="37">
        <v>0.4494637847222222</v>
      </c>
      <c r="D58" s="38" t="s">
        <v>16</v>
      </c>
      <c r="E58" s="39">
        <v>603</v>
      </c>
      <c r="F58" s="40">
        <v>21.34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277</v>
      </c>
      <c r="C59" s="37">
        <v>0.45057434027777776</v>
      </c>
      <c r="D59" s="38" t="s">
        <v>16</v>
      </c>
      <c r="E59" s="39">
        <v>374</v>
      </c>
      <c r="F59" s="40">
        <v>21.34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277</v>
      </c>
      <c r="C60" s="37">
        <v>0.4515459722222222</v>
      </c>
      <c r="D60" s="38" t="s">
        <v>16</v>
      </c>
      <c r="E60" s="39">
        <v>1132</v>
      </c>
      <c r="F60" s="40">
        <v>21.32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277</v>
      </c>
      <c r="C61" s="37">
        <v>0.45451918981481482</v>
      </c>
      <c r="D61" s="38" t="s">
        <v>16</v>
      </c>
      <c r="E61" s="39">
        <v>371</v>
      </c>
      <c r="F61" s="40">
        <v>21.36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277</v>
      </c>
      <c r="C62" s="37">
        <v>0.45500436342592593</v>
      </c>
      <c r="D62" s="38" t="s">
        <v>16</v>
      </c>
      <c r="E62" s="39">
        <v>398</v>
      </c>
      <c r="F62" s="40">
        <v>21.34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277</v>
      </c>
      <c r="C63" s="37">
        <v>0.45735109953703706</v>
      </c>
      <c r="D63" s="38" t="s">
        <v>16</v>
      </c>
      <c r="E63" s="39">
        <v>666</v>
      </c>
      <c r="F63" s="40">
        <v>21.34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277</v>
      </c>
      <c r="C64" s="37">
        <v>0.46109202546296296</v>
      </c>
      <c r="D64" s="38" t="s">
        <v>16</v>
      </c>
      <c r="E64" s="39">
        <v>363</v>
      </c>
      <c r="F64" s="40">
        <v>21.34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277</v>
      </c>
      <c r="C65" s="37">
        <v>0.46205958333333336</v>
      </c>
      <c r="D65" s="38" t="s">
        <v>16</v>
      </c>
      <c r="E65" s="39">
        <v>904</v>
      </c>
      <c r="F65" s="40">
        <v>21.34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277</v>
      </c>
      <c r="C66" s="37">
        <v>0.46206241898148148</v>
      </c>
      <c r="D66" s="38" t="s">
        <v>16</v>
      </c>
      <c r="E66" s="39">
        <v>718</v>
      </c>
      <c r="F66" s="40">
        <v>21.34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277</v>
      </c>
      <c r="C67" s="37">
        <v>0.46206245370370369</v>
      </c>
      <c r="D67" s="38" t="s">
        <v>16</v>
      </c>
      <c r="E67" s="39">
        <v>168</v>
      </c>
      <c r="F67" s="40">
        <v>21.34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277</v>
      </c>
      <c r="C68" s="37">
        <v>0.4628437037037037</v>
      </c>
      <c r="D68" s="38" t="s">
        <v>16</v>
      </c>
      <c r="E68" s="39">
        <v>348</v>
      </c>
      <c r="F68" s="40">
        <v>21.34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277</v>
      </c>
      <c r="C69" s="37">
        <v>0.46656917824074073</v>
      </c>
      <c r="D69" s="38" t="s">
        <v>16</v>
      </c>
      <c r="E69" s="39">
        <v>113</v>
      </c>
      <c r="F69" s="40">
        <v>21.3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277</v>
      </c>
      <c r="C70" s="37">
        <v>0.46656925925925924</v>
      </c>
      <c r="D70" s="38" t="s">
        <v>16</v>
      </c>
      <c r="E70" s="39">
        <v>143</v>
      </c>
      <c r="F70" s="40">
        <v>21.3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277</v>
      </c>
      <c r="C71" s="37">
        <v>0.46660457175925923</v>
      </c>
      <c r="D71" s="38" t="s">
        <v>16</v>
      </c>
      <c r="E71" s="39">
        <v>24</v>
      </c>
      <c r="F71" s="40">
        <v>21.3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277</v>
      </c>
      <c r="C72" s="37">
        <v>0.46670084490740743</v>
      </c>
      <c r="D72" s="38" t="s">
        <v>16</v>
      </c>
      <c r="E72" s="39">
        <v>382</v>
      </c>
      <c r="F72" s="40">
        <v>21.3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277</v>
      </c>
      <c r="C73" s="37">
        <v>0.46670084490740743</v>
      </c>
      <c r="D73" s="38" t="s">
        <v>16</v>
      </c>
      <c r="E73" s="39">
        <v>369</v>
      </c>
      <c r="F73" s="40">
        <v>21.3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277</v>
      </c>
      <c r="C74" s="37">
        <v>0.46723589120370368</v>
      </c>
      <c r="D74" s="38" t="s">
        <v>16</v>
      </c>
      <c r="E74" s="39">
        <v>192</v>
      </c>
      <c r="F74" s="40">
        <v>21.28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277</v>
      </c>
      <c r="C75" s="37">
        <v>0.46723589120370368</v>
      </c>
      <c r="D75" s="38" t="s">
        <v>16</v>
      </c>
      <c r="E75" s="39">
        <v>157</v>
      </c>
      <c r="F75" s="40">
        <v>21.28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277</v>
      </c>
      <c r="C76" s="37">
        <v>0.46994961805555557</v>
      </c>
      <c r="D76" s="38" t="s">
        <v>16</v>
      </c>
      <c r="E76" s="39">
        <v>205</v>
      </c>
      <c r="F76" s="40">
        <v>21.3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277</v>
      </c>
      <c r="C77" s="37">
        <v>0.46994961805555557</v>
      </c>
      <c r="D77" s="38" t="s">
        <v>16</v>
      </c>
      <c r="E77" s="39">
        <v>744</v>
      </c>
      <c r="F77" s="40">
        <v>21.3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277</v>
      </c>
      <c r="C78" s="37">
        <v>0.4741152199074074</v>
      </c>
      <c r="D78" s="38" t="s">
        <v>16</v>
      </c>
      <c r="E78" s="39">
        <v>983</v>
      </c>
      <c r="F78" s="40">
        <v>21.3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277</v>
      </c>
      <c r="C79" s="37">
        <v>0.47781129629629632</v>
      </c>
      <c r="D79" s="38" t="s">
        <v>16</v>
      </c>
      <c r="E79" s="39">
        <v>525</v>
      </c>
      <c r="F79" s="40">
        <v>21.3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277</v>
      </c>
      <c r="C80" s="37">
        <v>0.47781208333333336</v>
      </c>
      <c r="D80" s="38" t="s">
        <v>16</v>
      </c>
      <c r="E80" s="39">
        <v>864</v>
      </c>
      <c r="F80" s="40">
        <v>21.3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277</v>
      </c>
      <c r="C81" s="37">
        <v>0.4825903240740741</v>
      </c>
      <c r="D81" s="38" t="s">
        <v>16</v>
      </c>
      <c r="E81" s="39">
        <v>469</v>
      </c>
      <c r="F81" s="40">
        <v>21.32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277</v>
      </c>
      <c r="C82" s="37">
        <v>0.4852604513888889</v>
      </c>
      <c r="D82" s="38" t="s">
        <v>16</v>
      </c>
      <c r="E82" s="39">
        <v>350</v>
      </c>
      <c r="F82" s="40">
        <v>21.34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277</v>
      </c>
      <c r="C83" s="37">
        <v>0.48530225694444445</v>
      </c>
      <c r="D83" s="38" t="s">
        <v>16</v>
      </c>
      <c r="E83" s="39">
        <v>262</v>
      </c>
      <c r="F83" s="40">
        <v>21.32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277</v>
      </c>
      <c r="C84" s="37">
        <v>0.48530225694444445</v>
      </c>
      <c r="D84" s="38" t="s">
        <v>16</v>
      </c>
      <c r="E84" s="39">
        <v>635</v>
      </c>
      <c r="F84" s="40">
        <v>21.32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277</v>
      </c>
      <c r="C85" s="37">
        <v>0.4853032523148148</v>
      </c>
      <c r="D85" s="38" t="s">
        <v>16</v>
      </c>
      <c r="E85" s="39">
        <v>563</v>
      </c>
      <c r="F85" s="40">
        <v>21.32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277</v>
      </c>
      <c r="C86" s="37">
        <v>0.4906580787037037</v>
      </c>
      <c r="D86" s="38" t="s">
        <v>16</v>
      </c>
      <c r="E86" s="39">
        <v>395</v>
      </c>
      <c r="F86" s="40">
        <v>21.36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277</v>
      </c>
      <c r="C87" s="37">
        <v>0.49065848379629629</v>
      </c>
      <c r="D87" s="38" t="s">
        <v>16</v>
      </c>
      <c r="E87" s="39">
        <v>454</v>
      </c>
      <c r="F87" s="40">
        <v>21.36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277</v>
      </c>
      <c r="C88" s="37">
        <v>0.49213659722222225</v>
      </c>
      <c r="D88" s="38" t="s">
        <v>16</v>
      </c>
      <c r="E88" s="39">
        <v>1023</v>
      </c>
      <c r="F88" s="40">
        <v>21.36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277</v>
      </c>
      <c r="C89" s="37">
        <v>0.49297733796296295</v>
      </c>
      <c r="D89" s="38" t="s">
        <v>16</v>
      </c>
      <c r="E89" s="39">
        <v>413</v>
      </c>
      <c r="F89" s="40">
        <v>21.34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277</v>
      </c>
      <c r="C90" s="37">
        <v>0.49704858796296297</v>
      </c>
      <c r="D90" s="38" t="s">
        <v>16</v>
      </c>
      <c r="E90" s="39">
        <v>544</v>
      </c>
      <c r="F90" s="40">
        <v>21.36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277</v>
      </c>
      <c r="C91" s="37">
        <v>0.49783468749999998</v>
      </c>
      <c r="D91" s="38" t="s">
        <v>16</v>
      </c>
      <c r="E91" s="39">
        <v>751</v>
      </c>
      <c r="F91" s="40">
        <v>21.36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277</v>
      </c>
      <c r="C92" s="37">
        <v>0.49891831018518518</v>
      </c>
      <c r="D92" s="38" t="s">
        <v>16</v>
      </c>
      <c r="E92" s="39">
        <v>189</v>
      </c>
      <c r="F92" s="40">
        <v>21.36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277</v>
      </c>
      <c r="C93" s="37">
        <v>0.49891831018518518</v>
      </c>
      <c r="D93" s="38" t="s">
        <v>16</v>
      </c>
      <c r="E93" s="39">
        <v>194</v>
      </c>
      <c r="F93" s="40">
        <v>21.36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277</v>
      </c>
      <c r="C94" s="37">
        <v>0.50117026620370375</v>
      </c>
      <c r="D94" s="38" t="s">
        <v>16</v>
      </c>
      <c r="E94" s="39">
        <v>403</v>
      </c>
      <c r="F94" s="40">
        <v>21.36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277</v>
      </c>
      <c r="C95" s="37">
        <v>0.50486314814814814</v>
      </c>
      <c r="D95" s="38" t="s">
        <v>16</v>
      </c>
      <c r="E95" s="39">
        <v>356</v>
      </c>
      <c r="F95" s="40">
        <v>21.42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277</v>
      </c>
      <c r="C96" s="37">
        <v>0.50559975694444448</v>
      </c>
      <c r="D96" s="38" t="s">
        <v>16</v>
      </c>
      <c r="E96" s="39">
        <v>449</v>
      </c>
      <c r="F96" s="40">
        <v>21.4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277</v>
      </c>
      <c r="C97" s="37">
        <v>0.50560046296296302</v>
      </c>
      <c r="D97" s="38" t="s">
        <v>16</v>
      </c>
      <c r="E97" s="39">
        <v>346</v>
      </c>
      <c r="F97" s="40">
        <v>21.4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277</v>
      </c>
      <c r="C98" s="37">
        <v>0.51705910879629635</v>
      </c>
      <c r="D98" s="38" t="s">
        <v>16</v>
      </c>
      <c r="E98" s="39">
        <v>600</v>
      </c>
      <c r="F98" s="40">
        <v>21.38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277</v>
      </c>
      <c r="C99" s="37">
        <v>0.51705910879629635</v>
      </c>
      <c r="D99" s="38" t="s">
        <v>16</v>
      </c>
      <c r="E99" s="39">
        <v>352</v>
      </c>
      <c r="F99" s="40">
        <v>21.38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277</v>
      </c>
      <c r="C100" s="37">
        <v>0.53382237268518518</v>
      </c>
      <c r="D100" s="38" t="s">
        <v>16</v>
      </c>
      <c r="E100" s="39">
        <v>21</v>
      </c>
      <c r="F100" s="40">
        <v>21.4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277</v>
      </c>
      <c r="C101" s="37">
        <v>0.53382237268518518</v>
      </c>
      <c r="D101" s="38" t="s">
        <v>16</v>
      </c>
      <c r="E101" s="39">
        <v>907</v>
      </c>
      <c r="F101" s="40">
        <v>21.4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277</v>
      </c>
      <c r="C102" s="37">
        <v>0.53382314814814813</v>
      </c>
      <c r="D102" s="38" t="s">
        <v>16</v>
      </c>
      <c r="E102" s="39">
        <v>310</v>
      </c>
      <c r="F102" s="40">
        <v>21.4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277</v>
      </c>
      <c r="C103" s="37">
        <v>0.54853520833333336</v>
      </c>
      <c r="D103" s="38" t="s">
        <v>16</v>
      </c>
      <c r="E103" s="39">
        <v>835</v>
      </c>
      <c r="F103" s="40">
        <v>21.34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277</v>
      </c>
      <c r="C104" s="37">
        <v>0.54946990740740742</v>
      </c>
      <c r="D104" s="38" t="s">
        <v>16</v>
      </c>
      <c r="E104" s="39">
        <v>465</v>
      </c>
      <c r="F104" s="40">
        <v>21.34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277</v>
      </c>
      <c r="C105" s="37">
        <v>0.55417994212962962</v>
      </c>
      <c r="D105" s="38" t="s">
        <v>16</v>
      </c>
      <c r="E105" s="39">
        <v>453</v>
      </c>
      <c r="F105" s="40">
        <v>21.34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277</v>
      </c>
      <c r="C106" s="37">
        <v>0.55418111111111112</v>
      </c>
      <c r="D106" s="38" t="s">
        <v>16</v>
      </c>
      <c r="E106" s="39">
        <v>586</v>
      </c>
      <c r="F106" s="40">
        <v>21.34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277</v>
      </c>
      <c r="C107" s="37">
        <v>0.55418111111111112</v>
      </c>
      <c r="D107" s="38" t="s">
        <v>16</v>
      </c>
      <c r="E107" s="39">
        <v>49</v>
      </c>
      <c r="F107" s="40">
        <v>21.34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277</v>
      </c>
      <c r="C108" s="37">
        <v>0.55789074074074074</v>
      </c>
      <c r="D108" s="38" t="s">
        <v>16</v>
      </c>
      <c r="E108" s="39">
        <v>1046</v>
      </c>
      <c r="F108" s="40">
        <v>21.34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277</v>
      </c>
      <c r="C109" s="37">
        <v>0.55789197916666666</v>
      </c>
      <c r="D109" s="38" t="s">
        <v>16</v>
      </c>
      <c r="E109" s="39">
        <v>380</v>
      </c>
      <c r="F109" s="40">
        <v>21.34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277</v>
      </c>
      <c r="C110" s="37">
        <v>0.56317456018518519</v>
      </c>
      <c r="D110" s="38" t="s">
        <v>16</v>
      </c>
      <c r="E110" s="39">
        <v>578</v>
      </c>
      <c r="F110" s="40">
        <v>21.3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277</v>
      </c>
      <c r="C111" s="37">
        <v>0.56548481481481483</v>
      </c>
      <c r="D111" s="38" t="s">
        <v>16</v>
      </c>
      <c r="E111" s="39">
        <v>487</v>
      </c>
      <c r="F111" s="40">
        <v>21.32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277</v>
      </c>
      <c r="C112" s="37">
        <v>0.56588707175925923</v>
      </c>
      <c r="D112" s="38" t="s">
        <v>16</v>
      </c>
      <c r="E112" s="39">
        <v>520</v>
      </c>
      <c r="F112" s="40">
        <v>21.34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277</v>
      </c>
      <c r="C113" s="37">
        <v>0.56745243055555561</v>
      </c>
      <c r="D113" s="38" t="s">
        <v>16</v>
      </c>
      <c r="E113" s="39">
        <v>617</v>
      </c>
      <c r="F113" s="40">
        <v>21.32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277</v>
      </c>
      <c r="C114" s="37">
        <v>0.56745344907407402</v>
      </c>
      <c r="D114" s="38" t="s">
        <v>16</v>
      </c>
      <c r="E114" s="39">
        <v>714</v>
      </c>
      <c r="F114" s="40">
        <v>21.32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277</v>
      </c>
      <c r="C115" s="37">
        <v>0.56745346064814817</v>
      </c>
      <c r="D115" s="38" t="s">
        <v>16</v>
      </c>
      <c r="E115" s="39">
        <v>275</v>
      </c>
      <c r="F115" s="40">
        <v>21.32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277</v>
      </c>
      <c r="C116" s="37">
        <v>0.56745346064814817</v>
      </c>
      <c r="D116" s="38" t="s">
        <v>16</v>
      </c>
      <c r="E116" s="39">
        <v>58</v>
      </c>
      <c r="F116" s="40">
        <v>21.32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277</v>
      </c>
      <c r="C117" s="37">
        <v>0.57290318287037034</v>
      </c>
      <c r="D117" s="38" t="s">
        <v>16</v>
      </c>
      <c r="E117" s="39">
        <v>572</v>
      </c>
      <c r="F117" s="40">
        <v>21.3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277</v>
      </c>
      <c r="C118" s="37">
        <v>0.57975546296296299</v>
      </c>
      <c r="D118" s="38" t="s">
        <v>16</v>
      </c>
      <c r="E118" s="39">
        <v>392</v>
      </c>
      <c r="F118" s="40">
        <v>21.34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277</v>
      </c>
      <c r="C119" s="37">
        <v>0.58341188657407406</v>
      </c>
      <c r="D119" s="38" t="s">
        <v>16</v>
      </c>
      <c r="E119" s="39">
        <v>349</v>
      </c>
      <c r="F119" s="40">
        <v>21.36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277</v>
      </c>
      <c r="C120" s="37">
        <v>0.5837140856481482</v>
      </c>
      <c r="D120" s="38" t="s">
        <v>16</v>
      </c>
      <c r="E120" s="39">
        <v>756</v>
      </c>
      <c r="F120" s="40">
        <v>21.38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277</v>
      </c>
      <c r="C121" s="37">
        <v>0.58682812500000003</v>
      </c>
      <c r="D121" s="38" t="s">
        <v>16</v>
      </c>
      <c r="E121" s="39">
        <v>409</v>
      </c>
      <c r="F121" s="40">
        <v>21.38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277</v>
      </c>
      <c r="C122" s="37">
        <v>0.58735451388888893</v>
      </c>
      <c r="D122" s="38" t="s">
        <v>16</v>
      </c>
      <c r="E122" s="39">
        <v>366</v>
      </c>
      <c r="F122" s="40">
        <v>21.36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277</v>
      </c>
      <c r="C123" s="37">
        <v>0.58735545138888889</v>
      </c>
      <c r="D123" s="38" t="s">
        <v>16</v>
      </c>
      <c r="E123" s="39">
        <v>601</v>
      </c>
      <c r="F123" s="40">
        <v>21.36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277</v>
      </c>
      <c r="C124" s="37">
        <v>0.58735545138888889</v>
      </c>
      <c r="D124" s="38" t="s">
        <v>16</v>
      </c>
      <c r="E124" s="39">
        <v>338</v>
      </c>
      <c r="F124" s="40">
        <v>21.36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277</v>
      </c>
      <c r="C125" s="37">
        <v>0.59295592592592594</v>
      </c>
      <c r="D125" s="38" t="s">
        <v>16</v>
      </c>
      <c r="E125" s="39">
        <v>570</v>
      </c>
      <c r="F125" s="40">
        <v>21.36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277</v>
      </c>
      <c r="C126" s="37">
        <v>0.59453439814814812</v>
      </c>
      <c r="D126" s="38" t="s">
        <v>16</v>
      </c>
      <c r="E126" s="39">
        <v>907</v>
      </c>
      <c r="F126" s="40">
        <v>21.36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277</v>
      </c>
      <c r="C127" s="37">
        <v>0.59453549768518521</v>
      </c>
      <c r="D127" s="38" t="s">
        <v>16</v>
      </c>
      <c r="E127" s="39">
        <v>772</v>
      </c>
      <c r="F127" s="40">
        <v>21.36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277</v>
      </c>
      <c r="C128" s="37">
        <v>0.59984208333333333</v>
      </c>
      <c r="D128" s="38" t="s">
        <v>16</v>
      </c>
      <c r="E128" s="39">
        <v>494</v>
      </c>
      <c r="F128" s="40">
        <v>21.36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277</v>
      </c>
      <c r="C129" s="37">
        <v>0.60071550925925921</v>
      </c>
      <c r="D129" s="38" t="s">
        <v>16</v>
      </c>
      <c r="E129" s="39">
        <v>673</v>
      </c>
      <c r="F129" s="40">
        <v>21.38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277</v>
      </c>
      <c r="C130" s="37">
        <v>0.60417769675925925</v>
      </c>
      <c r="D130" s="38" t="s">
        <v>16</v>
      </c>
      <c r="E130" s="39">
        <v>347</v>
      </c>
      <c r="F130" s="40">
        <v>21.38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277</v>
      </c>
      <c r="C131" s="37">
        <v>0.60531207175925927</v>
      </c>
      <c r="D131" s="38" t="s">
        <v>16</v>
      </c>
      <c r="E131" s="39">
        <v>348</v>
      </c>
      <c r="F131" s="40">
        <v>21.38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277</v>
      </c>
      <c r="C132" s="37">
        <v>0.60531628472222221</v>
      </c>
      <c r="D132" s="38" t="s">
        <v>16</v>
      </c>
      <c r="E132" s="39">
        <v>663</v>
      </c>
      <c r="F132" s="40">
        <v>21.4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277</v>
      </c>
      <c r="C133" s="37">
        <v>0.60886543981481478</v>
      </c>
      <c r="D133" s="38" t="s">
        <v>16</v>
      </c>
      <c r="E133" s="39">
        <v>351</v>
      </c>
      <c r="F133" s="40">
        <v>21.42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277</v>
      </c>
      <c r="C134" s="37">
        <v>0.60921925925925924</v>
      </c>
      <c r="D134" s="38" t="s">
        <v>16</v>
      </c>
      <c r="E134" s="39">
        <v>327</v>
      </c>
      <c r="F134" s="40">
        <v>21.4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277</v>
      </c>
      <c r="C135" s="37">
        <v>0.60921925925925924</v>
      </c>
      <c r="D135" s="38" t="s">
        <v>16</v>
      </c>
      <c r="E135" s="39">
        <v>187</v>
      </c>
      <c r="F135" s="40">
        <v>21.4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277</v>
      </c>
      <c r="C136" s="37">
        <v>0.6092196875</v>
      </c>
      <c r="D136" s="38" t="s">
        <v>16</v>
      </c>
      <c r="E136" s="39">
        <v>496</v>
      </c>
      <c r="F136" s="40">
        <v>21.4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277</v>
      </c>
      <c r="C137" s="37">
        <v>0.61180552083333328</v>
      </c>
      <c r="D137" s="38" t="s">
        <v>16</v>
      </c>
      <c r="E137" s="39">
        <v>346</v>
      </c>
      <c r="F137" s="40">
        <v>21.4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277</v>
      </c>
      <c r="C138" s="37">
        <v>0.61320770833333338</v>
      </c>
      <c r="D138" s="38" t="s">
        <v>16</v>
      </c>
      <c r="E138" s="39">
        <v>348</v>
      </c>
      <c r="F138" s="40">
        <v>21.42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277</v>
      </c>
      <c r="C139" s="37">
        <v>0.61453876157407406</v>
      </c>
      <c r="D139" s="38" t="s">
        <v>16</v>
      </c>
      <c r="E139" s="39">
        <v>347</v>
      </c>
      <c r="F139" s="40">
        <v>21.42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277</v>
      </c>
      <c r="C140" s="37">
        <v>0.61524613425925923</v>
      </c>
      <c r="D140" s="38" t="s">
        <v>16</v>
      </c>
      <c r="E140" s="39">
        <v>350</v>
      </c>
      <c r="F140" s="40">
        <v>21.44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277</v>
      </c>
      <c r="C141" s="37">
        <v>0.6160793171296296</v>
      </c>
      <c r="D141" s="38" t="s">
        <v>16</v>
      </c>
      <c r="E141" s="39">
        <v>348</v>
      </c>
      <c r="F141" s="40">
        <v>21.44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277</v>
      </c>
      <c r="C142" s="37">
        <v>0.61764059027777773</v>
      </c>
      <c r="D142" s="38" t="s">
        <v>16</v>
      </c>
      <c r="E142" s="39">
        <v>351</v>
      </c>
      <c r="F142" s="40">
        <v>21.48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277</v>
      </c>
      <c r="C143" s="37">
        <v>0.61794206018518516</v>
      </c>
      <c r="D143" s="38" t="s">
        <v>16</v>
      </c>
      <c r="E143" s="39">
        <v>157</v>
      </c>
      <c r="F143" s="40">
        <v>21.46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277</v>
      </c>
      <c r="C144" s="37">
        <v>0.61794206018518516</v>
      </c>
      <c r="D144" s="38" t="s">
        <v>16</v>
      </c>
      <c r="E144" s="39">
        <v>447</v>
      </c>
      <c r="F144" s="40">
        <v>21.46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277</v>
      </c>
      <c r="C145" s="37">
        <v>0.61944067129629632</v>
      </c>
      <c r="D145" s="38" t="s">
        <v>16</v>
      </c>
      <c r="E145" s="39">
        <v>351</v>
      </c>
      <c r="F145" s="40">
        <v>21.48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277</v>
      </c>
      <c r="C146" s="37">
        <v>0.61987085648148144</v>
      </c>
      <c r="D146" s="38" t="s">
        <v>16</v>
      </c>
      <c r="E146" s="39">
        <v>186</v>
      </c>
      <c r="F146" s="40">
        <v>21.46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277</v>
      </c>
      <c r="C147" s="37">
        <v>0.61987085648148144</v>
      </c>
      <c r="D147" s="38" t="s">
        <v>16</v>
      </c>
      <c r="E147" s="39">
        <v>1048</v>
      </c>
      <c r="F147" s="40">
        <v>21.46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277</v>
      </c>
      <c r="C148" s="37">
        <v>0.62017531250000002</v>
      </c>
      <c r="D148" s="38" t="s">
        <v>16</v>
      </c>
      <c r="E148" s="39">
        <v>123</v>
      </c>
      <c r="F148" s="40">
        <v>21.46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277</v>
      </c>
      <c r="C149" s="37">
        <v>0.62335626157407409</v>
      </c>
      <c r="D149" s="38" t="s">
        <v>16</v>
      </c>
      <c r="E149" s="39">
        <v>351</v>
      </c>
      <c r="F149" s="40">
        <v>21.48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277</v>
      </c>
      <c r="C150" s="37">
        <v>0.6249680671296296</v>
      </c>
      <c r="D150" s="38" t="s">
        <v>16</v>
      </c>
      <c r="E150" s="39">
        <v>572</v>
      </c>
      <c r="F150" s="40">
        <v>21.52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277</v>
      </c>
      <c r="C151" s="37">
        <v>0.6253832407407407</v>
      </c>
      <c r="D151" s="38" t="s">
        <v>16</v>
      </c>
      <c r="E151" s="39">
        <v>450</v>
      </c>
      <c r="F151" s="40">
        <v>21.52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277</v>
      </c>
      <c r="C152" s="37">
        <v>0.62774445601851847</v>
      </c>
      <c r="D152" s="38" t="s">
        <v>16</v>
      </c>
      <c r="E152" s="39">
        <v>348</v>
      </c>
      <c r="F152" s="40">
        <v>21.54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277</v>
      </c>
      <c r="C153" s="37">
        <v>0.62780225694444447</v>
      </c>
      <c r="D153" s="38" t="s">
        <v>16</v>
      </c>
      <c r="E153" s="39">
        <v>351</v>
      </c>
      <c r="F153" s="40">
        <v>21.54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277</v>
      </c>
      <c r="C154" s="37">
        <v>0.6295174189814815</v>
      </c>
      <c r="D154" s="38" t="s">
        <v>16</v>
      </c>
      <c r="E154" s="39">
        <v>525</v>
      </c>
      <c r="F154" s="40">
        <v>21.56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277</v>
      </c>
      <c r="C155" s="37">
        <v>0.63027945601851854</v>
      </c>
      <c r="D155" s="38" t="s">
        <v>16</v>
      </c>
      <c r="E155" s="39">
        <v>347</v>
      </c>
      <c r="F155" s="40">
        <v>21.56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277</v>
      </c>
      <c r="C156" s="37">
        <v>0.63127489583333329</v>
      </c>
      <c r="D156" s="38" t="s">
        <v>16</v>
      </c>
      <c r="E156" s="39">
        <v>349</v>
      </c>
      <c r="F156" s="40">
        <v>21.56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277</v>
      </c>
      <c r="C157" s="37">
        <v>0.63236275462962965</v>
      </c>
      <c r="D157" s="38" t="s">
        <v>16</v>
      </c>
      <c r="E157" s="39">
        <v>487</v>
      </c>
      <c r="F157" s="40">
        <v>21.56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277</v>
      </c>
      <c r="C158" s="37">
        <v>0.63409909722222224</v>
      </c>
      <c r="D158" s="38" t="s">
        <v>16</v>
      </c>
      <c r="E158" s="39">
        <v>347</v>
      </c>
      <c r="F158" s="40">
        <v>21.6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277</v>
      </c>
      <c r="C159" s="37">
        <v>0.63463156249999997</v>
      </c>
      <c r="D159" s="38" t="s">
        <v>16</v>
      </c>
      <c r="E159" s="39">
        <v>350</v>
      </c>
      <c r="F159" s="40">
        <v>21.6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277</v>
      </c>
      <c r="C160" s="37">
        <v>0.63573527777777783</v>
      </c>
      <c r="D160" s="38" t="s">
        <v>16</v>
      </c>
      <c r="E160" s="39">
        <v>372</v>
      </c>
      <c r="F160" s="40">
        <v>21.6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277</v>
      </c>
      <c r="C161" s="37">
        <v>0.63664567129629634</v>
      </c>
      <c r="D161" s="38" t="s">
        <v>16</v>
      </c>
      <c r="E161" s="39">
        <v>347</v>
      </c>
      <c r="F161" s="40">
        <v>21.6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277</v>
      </c>
      <c r="C162" s="37">
        <v>0.63760646990740744</v>
      </c>
      <c r="D162" s="38" t="s">
        <v>16</v>
      </c>
      <c r="E162" s="39">
        <v>347</v>
      </c>
      <c r="F162" s="40">
        <v>21.6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277</v>
      </c>
      <c r="C163" s="37">
        <v>0.63862504629629635</v>
      </c>
      <c r="D163" s="38" t="s">
        <v>16</v>
      </c>
      <c r="E163" s="39">
        <v>348</v>
      </c>
      <c r="F163" s="40">
        <v>21.62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277</v>
      </c>
      <c r="C164" s="37">
        <v>0.63980560185185187</v>
      </c>
      <c r="D164" s="38" t="s">
        <v>16</v>
      </c>
      <c r="E164" s="39">
        <v>349</v>
      </c>
      <c r="F164" s="40">
        <v>21.62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277</v>
      </c>
      <c r="C165" s="37">
        <v>0.64001466435185184</v>
      </c>
      <c r="D165" s="38" t="s">
        <v>16</v>
      </c>
      <c r="E165" s="39">
        <v>285</v>
      </c>
      <c r="F165" s="40">
        <v>21.6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277</v>
      </c>
      <c r="C166" s="37">
        <v>0.64001466435185184</v>
      </c>
      <c r="D166" s="38" t="s">
        <v>16</v>
      </c>
      <c r="E166" s="39">
        <v>555</v>
      </c>
      <c r="F166" s="40">
        <v>21.6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277</v>
      </c>
      <c r="C167" s="37">
        <v>0.64114732638888894</v>
      </c>
      <c r="D167" s="38" t="s">
        <v>16</v>
      </c>
      <c r="E167" s="39">
        <v>82</v>
      </c>
      <c r="F167" s="40">
        <v>21.58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277</v>
      </c>
      <c r="C168" s="37">
        <v>0.64114732638888894</v>
      </c>
      <c r="D168" s="38" t="s">
        <v>16</v>
      </c>
      <c r="E168" s="39">
        <v>647</v>
      </c>
      <c r="F168" s="40">
        <v>21.58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277</v>
      </c>
      <c r="C169" s="37">
        <v>0.64554190972222225</v>
      </c>
      <c r="D169" s="38" t="s">
        <v>16</v>
      </c>
      <c r="E169" s="39">
        <v>349</v>
      </c>
      <c r="F169" s="40">
        <v>21.62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277</v>
      </c>
      <c r="C170" s="37">
        <v>0.64639839120370368</v>
      </c>
      <c r="D170" s="38" t="s">
        <v>16</v>
      </c>
      <c r="E170" s="39">
        <v>352</v>
      </c>
      <c r="F170" s="40">
        <v>21.62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277</v>
      </c>
      <c r="C171" s="37">
        <v>0.64705820601851849</v>
      </c>
      <c r="D171" s="38" t="s">
        <v>16</v>
      </c>
      <c r="E171" s="39">
        <v>348</v>
      </c>
      <c r="F171" s="40">
        <v>21.62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277</v>
      </c>
      <c r="C172" s="37">
        <v>0.64769883101851855</v>
      </c>
      <c r="D172" s="38" t="s">
        <v>16</v>
      </c>
      <c r="E172" s="39">
        <v>572</v>
      </c>
      <c r="F172" s="40">
        <v>21.62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277</v>
      </c>
      <c r="C173" s="37">
        <v>0.64863252314814812</v>
      </c>
      <c r="D173" s="38" t="s">
        <v>16</v>
      </c>
      <c r="E173" s="39">
        <v>186</v>
      </c>
      <c r="F173" s="40">
        <v>21.62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277</v>
      </c>
      <c r="C174" s="37">
        <v>0.64901442129629627</v>
      </c>
      <c r="D174" s="38" t="s">
        <v>16</v>
      </c>
      <c r="E174" s="39">
        <v>347</v>
      </c>
      <c r="F174" s="40">
        <v>21.62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277</v>
      </c>
      <c r="C175" s="37">
        <v>0.64969736111111109</v>
      </c>
      <c r="D175" s="38" t="s">
        <v>16</v>
      </c>
      <c r="E175" s="39">
        <v>347</v>
      </c>
      <c r="F175" s="40">
        <v>21.62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277</v>
      </c>
      <c r="C176" s="37">
        <v>0.65057824074074078</v>
      </c>
      <c r="D176" s="38" t="s">
        <v>16</v>
      </c>
      <c r="E176" s="39">
        <v>236</v>
      </c>
      <c r="F176" s="40">
        <v>21.64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277</v>
      </c>
      <c r="C177" s="37">
        <v>0.6511631365740741</v>
      </c>
      <c r="D177" s="38" t="s">
        <v>16</v>
      </c>
      <c r="E177" s="39">
        <v>457</v>
      </c>
      <c r="F177" s="40">
        <v>21.64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277</v>
      </c>
      <c r="C178" s="37">
        <v>0.6511631365740741</v>
      </c>
      <c r="D178" s="38" t="s">
        <v>16</v>
      </c>
      <c r="E178" s="39">
        <v>978</v>
      </c>
      <c r="F178" s="40">
        <v>21.64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277</v>
      </c>
      <c r="C179" s="37">
        <v>0.65124451388888893</v>
      </c>
      <c r="D179" s="38" t="s">
        <v>16</v>
      </c>
      <c r="E179" s="39">
        <v>446</v>
      </c>
      <c r="F179" s="40">
        <v>21.64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277</v>
      </c>
      <c r="C180" s="37">
        <v>0.65525333333333335</v>
      </c>
      <c r="D180" s="38" t="s">
        <v>16</v>
      </c>
      <c r="E180" s="39">
        <v>348</v>
      </c>
      <c r="F180" s="40">
        <v>21.7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277</v>
      </c>
      <c r="C181" s="37">
        <v>0.65623714120370369</v>
      </c>
      <c r="D181" s="38" t="s">
        <v>16</v>
      </c>
      <c r="E181" s="39">
        <v>351</v>
      </c>
      <c r="F181" s="40">
        <v>21.7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277</v>
      </c>
      <c r="C182" s="37">
        <v>0.65669259259259261</v>
      </c>
      <c r="D182" s="38" t="s">
        <v>16</v>
      </c>
      <c r="E182" s="39">
        <v>155</v>
      </c>
      <c r="F182" s="40">
        <v>21.7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277</v>
      </c>
      <c r="C183" s="37">
        <v>0.65671171296296293</v>
      </c>
      <c r="D183" s="38" t="s">
        <v>16</v>
      </c>
      <c r="E183" s="39">
        <v>1699</v>
      </c>
      <c r="F183" s="40">
        <v>21.74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277</v>
      </c>
      <c r="C184" s="37">
        <v>0.656718900462963</v>
      </c>
      <c r="D184" s="38" t="s">
        <v>16</v>
      </c>
      <c r="E184" s="39">
        <v>401</v>
      </c>
      <c r="F184" s="40">
        <v>21.74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277</v>
      </c>
      <c r="C185" s="37">
        <v>0.65722674768518519</v>
      </c>
      <c r="D185" s="38" t="s">
        <v>16</v>
      </c>
      <c r="E185" s="39">
        <v>881</v>
      </c>
      <c r="F185" s="40">
        <v>21.72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277</v>
      </c>
      <c r="C186" s="37">
        <v>0.65722738425925931</v>
      </c>
      <c r="D186" s="38" t="s">
        <v>16</v>
      </c>
      <c r="E186" s="39">
        <v>357</v>
      </c>
      <c r="F186" s="40">
        <v>21.7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277</v>
      </c>
      <c r="C187" s="37">
        <v>0.65897972222222223</v>
      </c>
      <c r="D187" s="38" t="s">
        <v>16</v>
      </c>
      <c r="E187" s="39">
        <v>569</v>
      </c>
      <c r="F187" s="40">
        <v>21.74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277</v>
      </c>
      <c r="C188" s="37">
        <v>0.65974219907407405</v>
      </c>
      <c r="D188" s="38" t="s">
        <v>16</v>
      </c>
      <c r="E188" s="39">
        <v>404</v>
      </c>
      <c r="F188" s="40">
        <v>21.74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277</v>
      </c>
      <c r="C189" s="37">
        <v>0.6614094791666667</v>
      </c>
      <c r="D189" s="38" t="s">
        <v>16</v>
      </c>
      <c r="E189" s="39">
        <v>25</v>
      </c>
      <c r="F189" s="40">
        <v>21.76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277</v>
      </c>
      <c r="C190" s="37">
        <v>0.66210368055555557</v>
      </c>
      <c r="D190" s="38" t="s">
        <v>16</v>
      </c>
      <c r="E190" s="39">
        <v>208</v>
      </c>
      <c r="F190" s="40">
        <v>21.76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277</v>
      </c>
      <c r="C191" s="37">
        <v>0.66210368055555557</v>
      </c>
      <c r="D191" s="38" t="s">
        <v>16</v>
      </c>
      <c r="E191" s="39">
        <v>761</v>
      </c>
      <c r="F191" s="40">
        <v>21.76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277</v>
      </c>
      <c r="C192" s="37">
        <v>0.66210515046296292</v>
      </c>
      <c r="D192" s="38" t="s">
        <v>16</v>
      </c>
      <c r="E192" s="39">
        <v>989</v>
      </c>
      <c r="F192" s="40">
        <v>21.76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277</v>
      </c>
      <c r="C193" s="37">
        <v>0.66627222222222227</v>
      </c>
      <c r="D193" s="38" t="s">
        <v>16</v>
      </c>
      <c r="E193" s="39">
        <v>692</v>
      </c>
      <c r="F193" s="40">
        <v>21.7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277</v>
      </c>
      <c r="C194" s="37">
        <v>0.66790502314814815</v>
      </c>
      <c r="D194" s="38" t="s">
        <v>16</v>
      </c>
      <c r="E194" s="39">
        <v>355</v>
      </c>
      <c r="F194" s="40">
        <v>21.66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277</v>
      </c>
      <c r="C195" s="37">
        <v>0.66859909722222222</v>
      </c>
      <c r="D195" s="38" t="s">
        <v>16</v>
      </c>
      <c r="E195" s="39">
        <v>696</v>
      </c>
      <c r="F195" s="40">
        <v>21.66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277</v>
      </c>
      <c r="C196" s="37">
        <v>0.66891724537037034</v>
      </c>
      <c r="D196" s="38" t="s">
        <v>16</v>
      </c>
      <c r="E196" s="39">
        <v>139</v>
      </c>
      <c r="F196" s="40">
        <v>21.66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277</v>
      </c>
      <c r="C197" s="37">
        <v>0.66892318287037034</v>
      </c>
      <c r="D197" s="38" t="s">
        <v>16</v>
      </c>
      <c r="E197" s="39">
        <v>696</v>
      </c>
      <c r="F197" s="40">
        <v>21.66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277</v>
      </c>
      <c r="C198" s="37">
        <v>0.67399537037037038</v>
      </c>
      <c r="D198" s="38" t="s">
        <v>16</v>
      </c>
      <c r="E198" s="39">
        <v>350</v>
      </c>
      <c r="F198" s="40">
        <v>21.64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277</v>
      </c>
      <c r="C199" s="37">
        <v>0.67471332175925924</v>
      </c>
      <c r="D199" s="38" t="s">
        <v>16</v>
      </c>
      <c r="E199" s="39">
        <v>350</v>
      </c>
      <c r="F199" s="40">
        <v>21.64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277</v>
      </c>
      <c r="C200" s="37">
        <v>0.67529118055555559</v>
      </c>
      <c r="D200" s="38" t="s">
        <v>16</v>
      </c>
      <c r="E200" s="39">
        <v>890</v>
      </c>
      <c r="F200" s="40">
        <v>21.62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277</v>
      </c>
      <c r="C201" s="37">
        <v>0.67707537037037036</v>
      </c>
      <c r="D201" s="38" t="s">
        <v>16</v>
      </c>
      <c r="E201" s="39">
        <v>20</v>
      </c>
      <c r="F201" s="40">
        <v>21.62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277</v>
      </c>
      <c r="C202" s="37">
        <v>0.67707537037037036</v>
      </c>
      <c r="D202" s="38" t="s">
        <v>16</v>
      </c>
      <c r="E202" s="39">
        <v>1084</v>
      </c>
      <c r="F202" s="40">
        <v>21.62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277</v>
      </c>
      <c r="C203" s="37">
        <v>0.67868259259259256</v>
      </c>
      <c r="D203" s="38" t="s">
        <v>16</v>
      </c>
      <c r="E203" s="39">
        <v>674</v>
      </c>
      <c r="F203" s="40">
        <v>21.6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277</v>
      </c>
      <c r="C204" s="37">
        <v>0.67868350694444446</v>
      </c>
      <c r="D204" s="38" t="s">
        <v>16</v>
      </c>
      <c r="E204" s="39">
        <v>610</v>
      </c>
      <c r="F204" s="40">
        <v>21.6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277</v>
      </c>
      <c r="C205" s="37">
        <v>0.67938604166666672</v>
      </c>
      <c r="D205" s="38" t="s">
        <v>16</v>
      </c>
      <c r="E205" s="39">
        <v>380</v>
      </c>
      <c r="F205" s="40">
        <v>21.58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277</v>
      </c>
      <c r="C206" s="37">
        <v>0.67938605324074075</v>
      </c>
      <c r="D206" s="38" t="s">
        <v>16</v>
      </c>
      <c r="E206" s="39">
        <v>36</v>
      </c>
      <c r="F206" s="40">
        <v>21.58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277</v>
      </c>
      <c r="C207" s="37">
        <v>0.68008032407407404</v>
      </c>
      <c r="D207" s="38" t="s">
        <v>16</v>
      </c>
      <c r="E207" s="39">
        <v>231</v>
      </c>
      <c r="F207" s="40">
        <v>21.56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277</v>
      </c>
      <c r="C208" s="37">
        <v>0.68008033564814818</v>
      </c>
      <c r="D208" s="38" t="s">
        <v>16</v>
      </c>
      <c r="E208" s="39">
        <v>136</v>
      </c>
      <c r="F208" s="40">
        <v>21.56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277</v>
      </c>
      <c r="C209" s="37">
        <v>0.6816050578703704</v>
      </c>
      <c r="D209" s="38" t="s">
        <v>16</v>
      </c>
      <c r="E209" s="39">
        <v>389</v>
      </c>
      <c r="F209" s="40">
        <v>21.54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277</v>
      </c>
      <c r="C210" s="37">
        <v>0.6837146643518518</v>
      </c>
      <c r="D210" s="38" t="s">
        <v>16</v>
      </c>
      <c r="E210" s="39">
        <v>348</v>
      </c>
      <c r="F210" s="40">
        <v>21.56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277</v>
      </c>
      <c r="C211" s="37">
        <v>0.68436337962962968</v>
      </c>
      <c r="D211" s="38" t="s">
        <v>16</v>
      </c>
      <c r="E211" s="39">
        <v>349</v>
      </c>
      <c r="F211" s="40">
        <v>21.56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277</v>
      </c>
      <c r="C212" s="37">
        <v>0.68507062500000004</v>
      </c>
      <c r="D212" s="38" t="s">
        <v>16</v>
      </c>
      <c r="E212" s="39">
        <v>349</v>
      </c>
      <c r="F212" s="40">
        <v>21.56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277</v>
      </c>
      <c r="C213" s="37">
        <v>0.68578833333333333</v>
      </c>
      <c r="D213" s="38" t="s">
        <v>16</v>
      </c>
      <c r="E213" s="39">
        <v>350</v>
      </c>
      <c r="F213" s="40">
        <v>21.56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277</v>
      </c>
      <c r="C214" s="37">
        <v>0.68648295138888893</v>
      </c>
      <c r="D214" s="38" t="s">
        <v>16</v>
      </c>
      <c r="E214" s="39">
        <v>118</v>
      </c>
      <c r="F214" s="40">
        <v>21.54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277</v>
      </c>
      <c r="C215" s="37">
        <v>0.68648295138888893</v>
      </c>
      <c r="D215" s="38" t="s">
        <v>16</v>
      </c>
      <c r="E215" s="39">
        <v>342</v>
      </c>
      <c r="F215" s="40">
        <v>21.54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277</v>
      </c>
      <c r="C216" s="37">
        <v>0.68648453703703705</v>
      </c>
      <c r="D216" s="38" t="s">
        <v>16</v>
      </c>
      <c r="E216" s="39">
        <v>707</v>
      </c>
      <c r="F216" s="40">
        <v>21.54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277</v>
      </c>
      <c r="C217" s="37">
        <v>0.68866118055555559</v>
      </c>
      <c r="D217" s="38" t="s">
        <v>16</v>
      </c>
      <c r="E217" s="39">
        <v>403</v>
      </c>
      <c r="F217" s="40">
        <v>21.54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277</v>
      </c>
      <c r="C218" s="37">
        <v>0.68923760416666668</v>
      </c>
      <c r="D218" s="38" t="s">
        <v>16</v>
      </c>
      <c r="E218" s="39">
        <v>350</v>
      </c>
      <c r="F218" s="40">
        <v>21.54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277</v>
      </c>
      <c r="C219" s="37">
        <v>0.68981636574074079</v>
      </c>
      <c r="D219" s="38" t="s">
        <v>16</v>
      </c>
      <c r="E219" s="39">
        <v>351</v>
      </c>
      <c r="F219" s="40">
        <v>21.54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277</v>
      </c>
      <c r="C220" s="37">
        <v>0.69037208333333333</v>
      </c>
      <c r="D220" s="38" t="s">
        <v>16</v>
      </c>
      <c r="E220" s="39">
        <v>353</v>
      </c>
      <c r="F220" s="40">
        <v>21.54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277</v>
      </c>
      <c r="C221" s="37">
        <v>0.69095085648148147</v>
      </c>
      <c r="D221" s="38" t="s">
        <v>16</v>
      </c>
      <c r="E221" s="39">
        <v>351</v>
      </c>
      <c r="F221" s="40">
        <v>21.54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277</v>
      </c>
      <c r="C222" s="37">
        <v>0.69159898148148147</v>
      </c>
      <c r="D222" s="38" t="s">
        <v>16</v>
      </c>
      <c r="E222" s="39">
        <v>349</v>
      </c>
      <c r="F222" s="40">
        <v>21.54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277</v>
      </c>
      <c r="C223" s="37">
        <v>0.69224718750000003</v>
      </c>
      <c r="D223" s="38" t="s">
        <v>16</v>
      </c>
      <c r="E223" s="39">
        <v>95</v>
      </c>
      <c r="F223" s="40">
        <v>21.54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277</v>
      </c>
      <c r="C224" s="37">
        <v>0.69230499999999995</v>
      </c>
      <c r="D224" s="38" t="s">
        <v>16</v>
      </c>
      <c r="E224" s="39">
        <v>156</v>
      </c>
      <c r="F224" s="40">
        <v>21.56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277</v>
      </c>
      <c r="C225" s="37">
        <v>0.69261758101851856</v>
      </c>
      <c r="D225" s="38" t="s">
        <v>16</v>
      </c>
      <c r="E225" s="39">
        <v>352</v>
      </c>
      <c r="F225" s="40">
        <v>21.56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277</v>
      </c>
      <c r="C226" s="37">
        <v>0.69387208333333328</v>
      </c>
      <c r="D226" s="38" t="s">
        <v>16</v>
      </c>
      <c r="E226" s="39">
        <v>550</v>
      </c>
      <c r="F226" s="40">
        <v>21.56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277</v>
      </c>
      <c r="C227" s="37">
        <v>0.69433079861111113</v>
      </c>
      <c r="D227" s="38" t="s">
        <v>16</v>
      </c>
      <c r="E227" s="39">
        <v>159</v>
      </c>
      <c r="F227" s="40">
        <v>21.56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277</v>
      </c>
      <c r="C228" s="37">
        <v>0.69464327546296301</v>
      </c>
      <c r="D228" s="38" t="s">
        <v>16</v>
      </c>
      <c r="E228" s="39">
        <v>351</v>
      </c>
      <c r="F228" s="40">
        <v>21.58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277</v>
      </c>
      <c r="C229" s="37">
        <v>0.69553447916666666</v>
      </c>
      <c r="D229" s="38" t="s">
        <v>16</v>
      </c>
      <c r="E229" s="39">
        <v>348</v>
      </c>
      <c r="F229" s="40">
        <v>21.58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277</v>
      </c>
      <c r="C230" s="37">
        <v>0.69642575231481485</v>
      </c>
      <c r="D230" s="38" t="s">
        <v>16</v>
      </c>
      <c r="E230" s="39">
        <v>348</v>
      </c>
      <c r="F230" s="40">
        <v>21.58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277</v>
      </c>
      <c r="C231" s="37">
        <v>0.69702423611111108</v>
      </c>
      <c r="D231" s="38" t="s">
        <v>16</v>
      </c>
      <c r="E231" s="39">
        <v>1376</v>
      </c>
      <c r="F231" s="40">
        <v>21.58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277</v>
      </c>
      <c r="C232" s="37">
        <v>0.69764136574074076</v>
      </c>
      <c r="D232" s="38" t="s">
        <v>16</v>
      </c>
      <c r="E232" s="39">
        <v>729</v>
      </c>
      <c r="F232" s="40">
        <v>21.56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277</v>
      </c>
      <c r="C233" s="37">
        <v>0.70137635416666666</v>
      </c>
      <c r="D233" s="38" t="s">
        <v>16</v>
      </c>
      <c r="E233" s="39">
        <v>511</v>
      </c>
      <c r="F233" s="40">
        <v>21.58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277</v>
      </c>
      <c r="C234" s="37">
        <v>0.70389163194444448</v>
      </c>
      <c r="D234" s="38" t="s">
        <v>16</v>
      </c>
      <c r="E234" s="39">
        <v>351</v>
      </c>
      <c r="F234" s="40">
        <v>21.62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277</v>
      </c>
      <c r="C235" s="37">
        <v>0.70431996527777774</v>
      </c>
      <c r="D235" s="38" t="s">
        <v>16</v>
      </c>
      <c r="E235" s="39">
        <v>347</v>
      </c>
      <c r="F235" s="40">
        <v>21.62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277</v>
      </c>
      <c r="C236" s="37">
        <v>0.70475975694444448</v>
      </c>
      <c r="D236" s="38" t="s">
        <v>16</v>
      </c>
      <c r="E236" s="39">
        <v>352</v>
      </c>
      <c r="F236" s="40">
        <v>21.62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277</v>
      </c>
      <c r="C237" s="37">
        <v>0.70519965277777774</v>
      </c>
      <c r="D237" s="38" t="s">
        <v>16</v>
      </c>
      <c r="E237" s="39">
        <v>350</v>
      </c>
      <c r="F237" s="40">
        <v>21.62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277</v>
      </c>
      <c r="C238" s="37">
        <v>0.70557003472222224</v>
      </c>
      <c r="D238" s="38" t="s">
        <v>16</v>
      </c>
      <c r="E238" s="39">
        <v>348</v>
      </c>
      <c r="F238" s="40">
        <v>21.62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277</v>
      </c>
      <c r="C239" s="37">
        <v>0.70617190972222221</v>
      </c>
      <c r="D239" s="38" t="s">
        <v>16</v>
      </c>
      <c r="E239" s="39">
        <v>349</v>
      </c>
      <c r="F239" s="40">
        <v>21.62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277</v>
      </c>
      <c r="C240" s="37">
        <v>0.70677385416666672</v>
      </c>
      <c r="D240" s="38" t="s">
        <v>16</v>
      </c>
      <c r="E240" s="39">
        <v>348</v>
      </c>
      <c r="F240" s="40">
        <v>21.62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277</v>
      </c>
      <c r="C241" s="37">
        <v>0.70713300925925926</v>
      </c>
      <c r="D241" s="38" t="s">
        <v>16</v>
      </c>
      <c r="E241" s="39">
        <v>136</v>
      </c>
      <c r="F241" s="40">
        <v>21.6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277</v>
      </c>
      <c r="C242" s="37">
        <v>0.70713300925925926</v>
      </c>
      <c r="D242" s="38" t="s">
        <v>16</v>
      </c>
      <c r="E242" s="39">
        <v>343</v>
      </c>
      <c r="F242" s="40">
        <v>21.6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277</v>
      </c>
      <c r="C243" s="37">
        <v>0.70837119212962962</v>
      </c>
      <c r="D243" s="38" t="s">
        <v>16</v>
      </c>
      <c r="E243" s="39">
        <v>351</v>
      </c>
      <c r="F243" s="40">
        <v>21.6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277</v>
      </c>
      <c r="C244" s="37">
        <v>0.70914673611111112</v>
      </c>
      <c r="D244" s="38" t="s">
        <v>16</v>
      </c>
      <c r="E244" s="39">
        <v>351</v>
      </c>
      <c r="F244" s="40">
        <v>21.6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277</v>
      </c>
      <c r="C245" s="37">
        <v>0.70992222222222223</v>
      </c>
      <c r="D245" s="38" t="s">
        <v>16</v>
      </c>
      <c r="E245" s="39">
        <v>351</v>
      </c>
      <c r="F245" s="40">
        <v>21.6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277</v>
      </c>
      <c r="C246" s="37">
        <v>0.71014027777777777</v>
      </c>
      <c r="D246" s="38" t="s">
        <v>16</v>
      </c>
      <c r="E246" s="39">
        <v>421</v>
      </c>
      <c r="F246" s="40">
        <v>21.58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277</v>
      </c>
      <c r="C247" s="37">
        <v>0.71014127314814812</v>
      </c>
      <c r="D247" s="38" t="s">
        <v>16</v>
      </c>
      <c r="E247" s="39">
        <v>385</v>
      </c>
      <c r="F247" s="40">
        <v>21.58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277</v>
      </c>
      <c r="C248" s="37">
        <v>0.71205784722222221</v>
      </c>
      <c r="D248" s="38" t="s">
        <v>16</v>
      </c>
      <c r="E248" s="39">
        <v>112</v>
      </c>
      <c r="F248" s="40">
        <v>21.6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277</v>
      </c>
      <c r="C249" s="37">
        <v>0.71231839120370366</v>
      </c>
      <c r="D249" s="38" t="s">
        <v>16</v>
      </c>
      <c r="E249" s="39">
        <v>352</v>
      </c>
      <c r="F249" s="40">
        <v>21.62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277</v>
      </c>
      <c r="C250" s="37">
        <v>0.71240075231481481</v>
      </c>
      <c r="D250" s="38" t="s">
        <v>16</v>
      </c>
      <c r="E250" s="39">
        <v>736</v>
      </c>
      <c r="F250" s="40">
        <v>21.6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277</v>
      </c>
      <c r="C251" s="37">
        <v>0.71240178240740737</v>
      </c>
      <c r="D251" s="38" t="s">
        <v>16</v>
      </c>
      <c r="E251" s="39">
        <v>898</v>
      </c>
      <c r="F251" s="40">
        <v>21.6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277</v>
      </c>
      <c r="C252" s="37">
        <v>0.71381190972222219</v>
      </c>
      <c r="D252" s="38" t="s">
        <v>16</v>
      </c>
      <c r="E252" s="39">
        <v>251</v>
      </c>
      <c r="F252" s="40">
        <v>21.56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277</v>
      </c>
      <c r="C253" s="37">
        <v>0.71397140046296292</v>
      </c>
      <c r="D253" s="38" t="s">
        <v>16</v>
      </c>
      <c r="E253" s="39">
        <v>376</v>
      </c>
      <c r="F253" s="40">
        <v>21.56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277</v>
      </c>
      <c r="C254" s="37">
        <v>0.71531549768518521</v>
      </c>
      <c r="D254" s="38" t="s">
        <v>16</v>
      </c>
      <c r="E254" s="39">
        <v>471</v>
      </c>
      <c r="F254" s="40">
        <v>21.52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277</v>
      </c>
      <c r="C255" s="37">
        <v>0.71619131944444447</v>
      </c>
      <c r="D255" s="38" t="s">
        <v>16</v>
      </c>
      <c r="E255" s="39">
        <v>40</v>
      </c>
      <c r="F255" s="40">
        <v>21.52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277</v>
      </c>
      <c r="C256" s="37">
        <v>0.7173925347222222</v>
      </c>
      <c r="D256" s="38" t="s">
        <v>16</v>
      </c>
      <c r="E256" s="39">
        <v>1221</v>
      </c>
      <c r="F256" s="40">
        <v>21.54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277</v>
      </c>
      <c r="C257" s="37">
        <v>0.71773783564814819</v>
      </c>
      <c r="D257" s="38" t="s">
        <v>16</v>
      </c>
      <c r="E257" s="39">
        <v>1</v>
      </c>
      <c r="F257" s="40">
        <v>21.52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277</v>
      </c>
      <c r="C258" s="37">
        <v>0.71788567129629632</v>
      </c>
      <c r="D258" s="38" t="s">
        <v>16</v>
      </c>
      <c r="E258" s="39">
        <v>467</v>
      </c>
      <c r="F258" s="40">
        <v>21.52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277</v>
      </c>
      <c r="C259" s="37">
        <v>0.72086739583333337</v>
      </c>
      <c r="D259" s="38" t="s">
        <v>16</v>
      </c>
      <c r="E259" s="39">
        <v>356</v>
      </c>
      <c r="F259" s="40">
        <v>21.56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277</v>
      </c>
      <c r="C260" s="37">
        <v>0.72124302083333336</v>
      </c>
      <c r="D260" s="38" t="s">
        <v>16</v>
      </c>
      <c r="E260" s="39">
        <v>1293</v>
      </c>
      <c r="F260" s="40">
        <v>21.54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277</v>
      </c>
      <c r="C261" s="37">
        <v>0.7231872222222222</v>
      </c>
      <c r="D261" s="38" t="s">
        <v>16</v>
      </c>
      <c r="E261" s="39">
        <v>348</v>
      </c>
      <c r="F261" s="40">
        <v>21.54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277</v>
      </c>
      <c r="C262" s="37">
        <v>0.72358078703703699</v>
      </c>
      <c r="D262" s="38" t="s">
        <v>16</v>
      </c>
      <c r="E262" s="39">
        <v>348</v>
      </c>
      <c r="F262" s="40">
        <v>21.54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277</v>
      </c>
      <c r="C263" s="37">
        <v>0.72397436342592592</v>
      </c>
      <c r="D263" s="38" t="s">
        <v>16</v>
      </c>
      <c r="E263" s="39">
        <v>348</v>
      </c>
      <c r="F263" s="40">
        <v>21.54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277</v>
      </c>
      <c r="C264" s="37">
        <v>0.72436783564814811</v>
      </c>
      <c r="D264" s="38" t="s">
        <v>16</v>
      </c>
      <c r="E264" s="39">
        <v>347</v>
      </c>
      <c r="F264" s="40">
        <v>21.54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277</v>
      </c>
      <c r="C265" s="37">
        <v>0.72476150462962963</v>
      </c>
      <c r="D265" s="38" t="s">
        <v>16</v>
      </c>
      <c r="E265" s="39">
        <v>348</v>
      </c>
      <c r="F265" s="40">
        <v>21.54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277</v>
      </c>
      <c r="C266" s="37">
        <v>0.72515510416666662</v>
      </c>
      <c r="D266" s="38" t="s">
        <v>16</v>
      </c>
      <c r="E266" s="39">
        <v>348</v>
      </c>
      <c r="F266" s="40">
        <v>21.54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277</v>
      </c>
      <c r="C267" s="37">
        <v>0.72554851851851854</v>
      </c>
      <c r="D267" s="38" t="s">
        <v>16</v>
      </c>
      <c r="E267" s="39">
        <v>348</v>
      </c>
      <c r="F267" s="40">
        <v>21.54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277</v>
      </c>
      <c r="C268" s="37">
        <v>0.7258146875</v>
      </c>
      <c r="D268" s="38" t="s">
        <v>16</v>
      </c>
      <c r="E268" s="39">
        <v>349</v>
      </c>
      <c r="F268" s="40">
        <v>21.54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277</v>
      </c>
      <c r="C269" s="37">
        <v>0.72598814814814816</v>
      </c>
      <c r="D269" s="38" t="s">
        <v>16</v>
      </c>
      <c r="E269" s="39">
        <v>100</v>
      </c>
      <c r="F269" s="40">
        <v>21.52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277</v>
      </c>
      <c r="C270" s="37">
        <v>0.72609251157407406</v>
      </c>
      <c r="D270" s="38" t="s">
        <v>16</v>
      </c>
      <c r="E270" s="39">
        <v>475</v>
      </c>
      <c r="F270" s="40">
        <v>21.54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277</v>
      </c>
      <c r="C271" s="37">
        <v>0.72657872685185187</v>
      </c>
      <c r="D271" s="38" t="s">
        <v>16</v>
      </c>
      <c r="E271" s="39">
        <v>565</v>
      </c>
      <c r="F271" s="40">
        <v>21.54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277</v>
      </c>
      <c r="C272" s="37">
        <v>0.72706487268518516</v>
      </c>
      <c r="D272" s="38" t="s">
        <v>16</v>
      </c>
      <c r="E272" s="39">
        <v>564</v>
      </c>
      <c r="F272" s="40">
        <v>21.54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277</v>
      </c>
      <c r="C273" s="37">
        <v>0.72755104166666662</v>
      </c>
      <c r="D273" s="38" t="s">
        <v>16</v>
      </c>
      <c r="E273" s="39">
        <v>565</v>
      </c>
      <c r="F273" s="40">
        <v>21.54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277</v>
      </c>
      <c r="C274" s="37">
        <v>0.72798581018518516</v>
      </c>
      <c r="D274" s="38" t="s">
        <v>16</v>
      </c>
      <c r="E274" s="39">
        <v>387</v>
      </c>
      <c r="F274" s="40">
        <v>21.56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277</v>
      </c>
      <c r="C275" s="37">
        <v>0.72798581018518516</v>
      </c>
      <c r="D275" s="38" t="s">
        <v>16</v>
      </c>
      <c r="E275" s="39">
        <v>9</v>
      </c>
      <c r="F275" s="40">
        <v>21.56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277</v>
      </c>
      <c r="C276" s="37">
        <v>0.72839596064814816</v>
      </c>
      <c r="D276" s="38" t="s">
        <v>16</v>
      </c>
      <c r="E276" s="39">
        <v>464</v>
      </c>
      <c r="F276" s="40">
        <v>21.54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277</v>
      </c>
      <c r="C277" s="37">
        <v>0.72868534722222222</v>
      </c>
      <c r="D277" s="38" t="s">
        <v>16</v>
      </c>
      <c r="E277" s="39">
        <v>795</v>
      </c>
      <c r="F277" s="40">
        <v>21.54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/>
      <c r="C300" s="37"/>
      <c r="D300" s="38"/>
      <c r="E300" s="39"/>
      <c r="F300" s="40"/>
      <c r="G300" s="41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/>
      <c r="C301" s="37"/>
      <c r="D301" s="38"/>
      <c r="E301" s="39"/>
      <c r="F301" s="40"/>
      <c r="G301" s="41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/>
      <c r="C302" s="37"/>
      <c r="D302" s="38"/>
      <c r="E302" s="39"/>
      <c r="F302" s="40"/>
      <c r="G302" s="41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/>
      <c r="C303" s="37"/>
      <c r="D303" s="38"/>
      <c r="E303" s="39"/>
      <c r="F303" s="40"/>
      <c r="G303" s="41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/>
      <c r="C304" s="37"/>
      <c r="D304" s="38"/>
      <c r="E304" s="39"/>
      <c r="F304" s="40"/>
      <c r="G304" s="41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/>
      <c r="C305" s="37"/>
      <c r="D305" s="38"/>
      <c r="E305" s="39"/>
      <c r="F305" s="40"/>
      <c r="G305" s="41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/>
      <c r="C306" s="37"/>
      <c r="D306" s="38"/>
      <c r="E306" s="39"/>
      <c r="F306" s="40"/>
      <c r="G306" s="41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/>
      <c r="C307" s="37"/>
      <c r="D307" s="38"/>
      <c r="E307" s="39"/>
      <c r="F307" s="40"/>
      <c r="G307" s="41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/>
      <c r="C308" s="37"/>
      <c r="D308" s="38"/>
      <c r="E308" s="39"/>
      <c r="F308" s="40"/>
      <c r="G308" s="41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/>
      <c r="C309" s="37"/>
      <c r="D309" s="38"/>
      <c r="E309" s="39"/>
      <c r="F309" s="40"/>
      <c r="G309" s="41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/>
      <c r="C310" s="37"/>
      <c r="D310" s="38"/>
      <c r="E310" s="39"/>
      <c r="F310" s="40"/>
      <c r="G310" s="41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/>
      <c r="C311" s="37"/>
      <c r="D311" s="38"/>
      <c r="E311" s="39"/>
      <c r="F311" s="40"/>
      <c r="G311" s="41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/>
      <c r="C312" s="37"/>
      <c r="D312" s="38"/>
      <c r="E312" s="39"/>
      <c r="F312" s="40"/>
      <c r="G312" s="41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/>
      <c r="C313" s="37"/>
      <c r="D313" s="38"/>
      <c r="E313" s="39"/>
      <c r="F313" s="40"/>
      <c r="G313" s="41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/>
      <c r="C314" s="37"/>
      <c r="D314" s="38"/>
      <c r="E314" s="39"/>
      <c r="F314" s="40"/>
      <c r="G314" s="41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/>
      <c r="C315" s="37"/>
      <c r="D315" s="38"/>
      <c r="E315" s="39"/>
      <c r="F315" s="40"/>
      <c r="G315" s="41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/>
      <c r="C316" s="37"/>
      <c r="D316" s="38"/>
      <c r="E316" s="39"/>
      <c r="F316" s="40"/>
      <c r="G316" s="41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/>
      <c r="C317" s="37"/>
      <c r="D317" s="38"/>
      <c r="E317" s="39"/>
      <c r="F317" s="40"/>
      <c r="G317" s="41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/>
      <c r="C318" s="37"/>
      <c r="D318" s="38"/>
      <c r="E318" s="39"/>
      <c r="F318" s="40"/>
      <c r="G318" s="41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/>
      <c r="C319" s="37"/>
      <c r="D319" s="38"/>
      <c r="E319" s="39"/>
      <c r="F319" s="40"/>
      <c r="G319" s="41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/>
      <c r="C320" s="37"/>
      <c r="D320" s="38"/>
      <c r="E320" s="39"/>
      <c r="F320" s="40"/>
      <c r="G320" s="41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/>
      <c r="C321" s="37"/>
      <c r="D321" s="38"/>
      <c r="E321" s="39"/>
      <c r="F321" s="40"/>
      <c r="G321" s="41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/>
      <c r="C322" s="37"/>
      <c r="D322" s="38"/>
      <c r="E322" s="39"/>
      <c r="F322" s="40"/>
      <c r="G322" s="41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/>
      <c r="C323" s="37"/>
      <c r="D323" s="38"/>
      <c r="E323" s="39"/>
      <c r="F323" s="40"/>
      <c r="G323" s="41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/>
      <c r="C324" s="37"/>
      <c r="D324" s="38"/>
      <c r="E324" s="39"/>
      <c r="F324" s="40"/>
      <c r="G324" s="41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/>
      <c r="C325" s="37"/>
      <c r="D325" s="38"/>
      <c r="E325" s="39"/>
      <c r="F325" s="40"/>
      <c r="G325" s="41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/>
      <c r="C326" s="37"/>
      <c r="D326" s="38"/>
      <c r="E326" s="39"/>
      <c r="F326" s="40"/>
      <c r="G326" s="41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/>
      <c r="C327" s="37"/>
      <c r="D327" s="38"/>
      <c r="E327" s="39"/>
      <c r="F327" s="40"/>
      <c r="G327" s="41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/>
      <c r="C328" s="37"/>
      <c r="D328" s="38"/>
      <c r="E328" s="39"/>
      <c r="F328" s="40"/>
      <c r="G328" s="41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/>
      <c r="C329" s="37"/>
      <c r="D329" s="38"/>
      <c r="E329" s="39"/>
      <c r="F329" s="40"/>
      <c r="G329" s="41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/>
      <c r="C330" s="37"/>
      <c r="D330" s="38"/>
      <c r="E330" s="39"/>
      <c r="F330" s="40"/>
      <c r="G330" s="41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/>
      <c r="C331" s="37"/>
      <c r="D331" s="38"/>
      <c r="E331" s="39"/>
      <c r="F331" s="40"/>
      <c r="G331" s="41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/>
      <c r="C332" s="37"/>
      <c r="D332" s="38"/>
      <c r="E332" s="39"/>
      <c r="F332" s="40"/>
      <c r="G332" s="41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/>
      <c r="C333" s="37"/>
      <c r="D333" s="38"/>
      <c r="E333" s="39"/>
      <c r="F333" s="40"/>
      <c r="G333" s="41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/>
      <c r="C334" s="37"/>
      <c r="D334" s="38"/>
      <c r="E334" s="39"/>
      <c r="F334" s="40"/>
      <c r="G334" s="41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/>
      <c r="C335" s="37"/>
      <c r="D335" s="38"/>
      <c r="E335" s="39"/>
      <c r="F335" s="40"/>
      <c r="G335" s="41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/>
      <c r="C336" s="37"/>
      <c r="D336" s="38"/>
      <c r="E336" s="39"/>
      <c r="F336" s="40"/>
      <c r="G336" s="41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/>
      <c r="C337" s="37"/>
      <c r="D337" s="38"/>
      <c r="E337" s="39"/>
      <c r="F337" s="40"/>
      <c r="G337" s="41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/>
      <c r="C338" s="37"/>
      <c r="D338" s="38"/>
      <c r="E338" s="39"/>
      <c r="F338" s="40"/>
      <c r="G338" s="41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/>
      <c r="C339" s="37"/>
      <c r="D339" s="38"/>
      <c r="E339" s="39"/>
      <c r="F339" s="40"/>
      <c r="G339" s="41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/>
      <c r="C340" s="37"/>
      <c r="D340" s="38"/>
      <c r="E340" s="39"/>
      <c r="F340" s="40"/>
      <c r="G340" s="41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/>
      <c r="C341" s="37"/>
      <c r="D341" s="38"/>
      <c r="E341" s="39"/>
      <c r="F341" s="40"/>
      <c r="G341" s="41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/>
      <c r="C342" s="37"/>
      <c r="D342" s="38"/>
      <c r="E342" s="39"/>
      <c r="F342" s="40"/>
      <c r="G342" s="41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/>
      <c r="C343" s="37"/>
      <c r="D343" s="38"/>
      <c r="E343" s="39"/>
      <c r="F343" s="40"/>
      <c r="G343" s="41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/>
      <c r="C344" s="37"/>
      <c r="D344" s="38"/>
      <c r="E344" s="39"/>
      <c r="F344" s="40"/>
      <c r="G344" s="41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/>
      <c r="C345" s="37"/>
      <c r="D345" s="38"/>
      <c r="E345" s="39"/>
      <c r="F345" s="40"/>
      <c r="G345" s="41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/>
      <c r="C346" s="37"/>
      <c r="D346" s="38"/>
      <c r="E346" s="39"/>
      <c r="F346" s="40"/>
      <c r="G346" s="41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/>
      <c r="C347" s="37"/>
      <c r="D347" s="38"/>
      <c r="E347" s="39"/>
      <c r="F347" s="40"/>
      <c r="G347" s="41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/>
      <c r="C348" s="37"/>
      <c r="D348" s="38"/>
      <c r="E348" s="39"/>
      <c r="F348" s="40"/>
      <c r="G348" s="41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/>
      <c r="C349" s="37"/>
      <c r="D349" s="38"/>
      <c r="E349" s="39"/>
      <c r="F349" s="40"/>
      <c r="G349" s="41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/>
      <c r="C350" s="37"/>
      <c r="D350" s="38"/>
      <c r="E350" s="39"/>
      <c r="F350" s="40"/>
      <c r="G350" s="41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/>
      <c r="C351" s="37"/>
      <c r="D351" s="38"/>
      <c r="E351" s="39"/>
      <c r="F351" s="40"/>
      <c r="G351" s="41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/>
      <c r="C352" s="37"/>
      <c r="D352" s="38"/>
      <c r="E352" s="39"/>
      <c r="F352" s="40"/>
      <c r="G352" s="41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/>
      <c r="C353" s="37"/>
      <c r="D353" s="38"/>
      <c r="E353" s="39"/>
      <c r="F353" s="40"/>
      <c r="G353" s="41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/>
      <c r="C354" s="37"/>
      <c r="D354" s="38"/>
      <c r="E354" s="39"/>
      <c r="F354" s="40"/>
      <c r="G354" s="41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/>
      <c r="C355" s="37"/>
      <c r="D355" s="38"/>
      <c r="E355" s="39"/>
      <c r="F355" s="40"/>
      <c r="G355" s="41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/>
      <c r="C356" s="37"/>
      <c r="D356" s="38"/>
      <c r="E356" s="39"/>
      <c r="F356" s="40"/>
      <c r="G356" s="41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/>
      <c r="C357" s="37"/>
      <c r="D357" s="38"/>
      <c r="E357" s="39"/>
      <c r="F357" s="40"/>
      <c r="G357" s="41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/>
      <c r="C358" s="37"/>
      <c r="D358" s="38"/>
      <c r="E358" s="39"/>
      <c r="F358" s="40"/>
      <c r="G358" s="41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/>
      <c r="C359" s="37"/>
      <c r="D359" s="38"/>
      <c r="E359" s="39"/>
      <c r="F359" s="40"/>
      <c r="G359" s="41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/>
      <c r="C360" s="37"/>
      <c r="D360" s="38"/>
      <c r="E360" s="39"/>
      <c r="F360" s="40"/>
      <c r="G360" s="41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/>
      <c r="C361" s="37"/>
      <c r="D361" s="38"/>
      <c r="E361" s="39"/>
      <c r="F361" s="40"/>
      <c r="G361" s="41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/>
      <c r="C362" s="37"/>
      <c r="D362" s="38"/>
      <c r="E362" s="39"/>
      <c r="F362" s="40"/>
      <c r="G362" s="41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/>
      <c r="C363" s="37"/>
      <c r="D363" s="38"/>
      <c r="E363" s="39"/>
      <c r="F363" s="40"/>
      <c r="G363" s="41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/>
      <c r="C364" s="37"/>
      <c r="D364" s="38"/>
      <c r="E364" s="39"/>
      <c r="F364" s="40"/>
      <c r="G364" s="41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/>
      <c r="C365" s="37"/>
      <c r="D365" s="38"/>
      <c r="E365" s="39"/>
      <c r="F365" s="40"/>
      <c r="G365" s="41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/>
      <c r="C366" s="37"/>
      <c r="D366" s="38"/>
      <c r="E366" s="39"/>
      <c r="F366" s="40"/>
      <c r="G366" s="41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/>
      <c r="C367" s="37"/>
      <c r="D367" s="38"/>
      <c r="E367" s="39"/>
      <c r="F367" s="40"/>
      <c r="G367" s="41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/>
      <c r="C368" s="37"/>
      <c r="D368" s="38"/>
      <c r="E368" s="39"/>
      <c r="F368" s="40"/>
      <c r="G368" s="41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/>
      <c r="C369" s="37"/>
      <c r="D369" s="38"/>
      <c r="E369" s="39"/>
      <c r="F369" s="40"/>
      <c r="G369" s="41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/>
      <c r="C370" s="37"/>
      <c r="D370" s="38"/>
      <c r="E370" s="39"/>
      <c r="F370" s="40"/>
      <c r="G370" s="41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/>
      <c r="C371" s="37"/>
      <c r="D371" s="38"/>
      <c r="E371" s="39"/>
      <c r="F371" s="40"/>
      <c r="G371" s="41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/>
      <c r="C372" s="37"/>
      <c r="D372" s="38"/>
      <c r="E372" s="39"/>
      <c r="F372" s="40"/>
      <c r="G372" s="41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/>
      <c r="C373" s="37"/>
      <c r="D373" s="38"/>
      <c r="E373" s="39"/>
      <c r="F373" s="40"/>
      <c r="G373" s="41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/>
      <c r="C374" s="37"/>
      <c r="D374" s="38"/>
      <c r="E374" s="39"/>
      <c r="F374" s="40"/>
      <c r="G374" s="41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/>
      <c r="C375" s="37"/>
      <c r="D375" s="38"/>
      <c r="E375" s="39"/>
      <c r="F375" s="40"/>
      <c r="G375" s="41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/>
      <c r="C376" s="37"/>
      <c r="D376" s="38"/>
      <c r="E376" s="39"/>
      <c r="F376" s="40"/>
      <c r="G376" s="41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/>
      <c r="C377" s="37"/>
      <c r="D377" s="38"/>
      <c r="E377" s="39"/>
      <c r="F377" s="40"/>
      <c r="G377" s="41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/>
      <c r="C378" s="37"/>
      <c r="D378" s="38"/>
      <c r="E378" s="39"/>
      <c r="F378" s="40"/>
      <c r="G378" s="41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/>
      <c r="C379" s="37"/>
      <c r="D379" s="38"/>
      <c r="E379" s="39"/>
      <c r="F379" s="40"/>
      <c r="G379" s="41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/>
      <c r="C380" s="37"/>
      <c r="D380" s="38"/>
      <c r="E380" s="39"/>
      <c r="F380" s="40"/>
      <c r="G380" s="41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/>
      <c r="C381" s="37"/>
      <c r="D381" s="38"/>
      <c r="E381" s="39"/>
      <c r="F381" s="40"/>
      <c r="G381" s="41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/>
      <c r="C382" s="37"/>
      <c r="D382" s="38"/>
      <c r="E382" s="39"/>
      <c r="F382" s="40"/>
      <c r="G382" s="41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/>
      <c r="C383" s="37"/>
      <c r="D383" s="38"/>
      <c r="E383" s="39"/>
      <c r="F383" s="40"/>
      <c r="G383" s="41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/>
      <c r="C384" s="37"/>
      <c r="D384" s="38"/>
      <c r="E384" s="39"/>
      <c r="F384" s="40"/>
      <c r="G384" s="41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/>
      <c r="C385" s="37"/>
      <c r="D385" s="38"/>
      <c r="E385" s="39"/>
      <c r="F385" s="40"/>
      <c r="G385" s="41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/>
      <c r="C386" s="37"/>
      <c r="D386" s="38"/>
      <c r="E386" s="39"/>
      <c r="F386" s="40"/>
      <c r="G386" s="41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/>
      <c r="C387" s="37"/>
      <c r="D387" s="38"/>
      <c r="E387" s="39"/>
      <c r="F387" s="40"/>
      <c r="G387" s="41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/>
      <c r="C388" s="37"/>
      <c r="D388" s="38"/>
      <c r="E388" s="39"/>
      <c r="F388" s="40"/>
      <c r="G388" s="41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/>
      <c r="C389" s="37"/>
      <c r="D389" s="38"/>
      <c r="E389" s="39"/>
      <c r="F389" s="40"/>
      <c r="G389" s="41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/>
      <c r="C390" s="37"/>
      <c r="D390" s="38"/>
      <c r="E390" s="39"/>
      <c r="F390" s="40"/>
      <c r="G390" s="41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/>
      <c r="C391" s="37"/>
      <c r="D391" s="38"/>
      <c r="E391" s="39"/>
      <c r="F391" s="40"/>
      <c r="G391" s="41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/>
      <c r="C392" s="37"/>
      <c r="D392" s="38"/>
      <c r="E392" s="39"/>
      <c r="F392" s="40"/>
      <c r="G392" s="41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/>
      <c r="C393" s="37"/>
      <c r="D393" s="38"/>
      <c r="E393" s="39"/>
      <c r="F393" s="40"/>
      <c r="G393" s="41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/>
      <c r="C394" s="37"/>
      <c r="D394" s="38"/>
      <c r="E394" s="39"/>
      <c r="F394" s="40"/>
      <c r="G394" s="41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/>
      <c r="C395" s="37"/>
      <c r="D395" s="38"/>
      <c r="E395" s="39"/>
      <c r="F395" s="40"/>
      <c r="G395" s="41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/>
      <c r="C396" s="37"/>
      <c r="D396" s="38"/>
      <c r="E396" s="39"/>
      <c r="F396" s="40"/>
      <c r="G396" s="41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/>
      <c r="C397" s="37"/>
      <c r="D397" s="38"/>
      <c r="E397" s="39"/>
      <c r="F397" s="40"/>
      <c r="G397" s="41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/>
      <c r="C398" s="37"/>
      <c r="D398" s="38"/>
      <c r="E398" s="39"/>
      <c r="F398" s="40"/>
      <c r="G398" s="41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/>
      <c r="C399" s="37"/>
      <c r="D399" s="38"/>
      <c r="E399" s="39"/>
      <c r="F399" s="40"/>
      <c r="G399" s="41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/>
      <c r="C400" s="37"/>
      <c r="D400" s="38"/>
      <c r="E400" s="39"/>
      <c r="F400" s="40"/>
      <c r="G400" s="41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/>
      <c r="C401" s="37"/>
      <c r="D401" s="38"/>
      <c r="E401" s="39"/>
      <c r="F401" s="40"/>
      <c r="G401" s="41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/>
      <c r="C402" s="37"/>
      <c r="D402" s="38"/>
      <c r="E402" s="39"/>
      <c r="F402" s="40"/>
      <c r="G402" s="41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/>
      <c r="C403" s="37"/>
      <c r="D403" s="38"/>
      <c r="E403" s="39"/>
      <c r="F403" s="40"/>
      <c r="G403" s="41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/>
      <c r="C404" s="37"/>
      <c r="D404" s="38"/>
      <c r="E404" s="39"/>
      <c r="F404" s="40"/>
      <c r="G404" s="41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/>
      <c r="C405" s="37"/>
      <c r="D405" s="38"/>
      <c r="E405" s="39"/>
      <c r="F405" s="40"/>
      <c r="G405" s="41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/>
      <c r="C406" s="37"/>
      <c r="D406" s="38"/>
      <c r="E406" s="39"/>
      <c r="F406" s="40"/>
      <c r="G406" s="41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/>
      <c r="C407" s="37"/>
      <c r="D407" s="38"/>
      <c r="E407" s="39"/>
      <c r="F407" s="40"/>
      <c r="G407" s="41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/>
      <c r="C408" s="37"/>
      <c r="D408" s="38"/>
      <c r="E408" s="39"/>
      <c r="F408" s="40"/>
      <c r="G408" s="41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/>
      <c r="C409" s="37"/>
      <c r="D409" s="38"/>
      <c r="E409" s="39"/>
      <c r="F409" s="40"/>
      <c r="G409" s="41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/>
      <c r="C410" s="37"/>
      <c r="D410" s="38"/>
      <c r="E410" s="39"/>
      <c r="F410" s="40"/>
      <c r="G410" s="41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/>
      <c r="C411" s="37"/>
      <c r="D411" s="38"/>
      <c r="E411" s="39"/>
      <c r="F411" s="40"/>
      <c r="G411" s="41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/>
      <c r="C412" s="37"/>
      <c r="D412" s="38"/>
      <c r="E412" s="39"/>
      <c r="F412" s="40"/>
      <c r="G412" s="41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/>
      <c r="C413" s="37"/>
      <c r="D413" s="38"/>
      <c r="E413" s="39"/>
      <c r="F413" s="40"/>
      <c r="G413" s="41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/>
      <c r="C414" s="37"/>
      <c r="D414" s="38"/>
      <c r="E414" s="39"/>
      <c r="F414" s="40"/>
      <c r="G414" s="41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/>
      <c r="C415" s="37"/>
      <c r="D415" s="38"/>
      <c r="E415" s="39"/>
      <c r="F415" s="40"/>
      <c r="G415" s="41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/>
      <c r="C416" s="37"/>
      <c r="D416" s="38"/>
      <c r="E416" s="39"/>
      <c r="F416" s="40"/>
      <c r="G416" s="41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/>
      <c r="C417" s="37"/>
      <c r="D417" s="38"/>
      <c r="E417" s="39"/>
      <c r="F417" s="40"/>
      <c r="G417" s="41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/>
      <c r="C418" s="37"/>
      <c r="D418" s="38"/>
      <c r="E418" s="39"/>
      <c r="F418" s="40"/>
      <c r="G418" s="41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/>
      <c r="C419" s="37"/>
      <c r="D419" s="38"/>
      <c r="E419" s="39"/>
      <c r="F419" s="40"/>
      <c r="G419" s="41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/>
      <c r="C420" s="37"/>
      <c r="D420" s="38"/>
      <c r="E420" s="39"/>
      <c r="F420" s="40"/>
      <c r="G420" s="41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/>
      <c r="C421" s="37"/>
      <c r="D421" s="38"/>
      <c r="E421" s="39"/>
      <c r="F421" s="40"/>
      <c r="G421" s="41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/>
      <c r="C422" s="37"/>
      <c r="D422" s="38"/>
      <c r="E422" s="39"/>
      <c r="F422" s="40"/>
      <c r="G422" s="41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/>
      <c r="C423" s="37"/>
      <c r="D423" s="38"/>
      <c r="E423" s="39"/>
      <c r="F423" s="40"/>
      <c r="G423" s="41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/>
      <c r="C424" s="37"/>
      <c r="D424" s="38"/>
      <c r="E424" s="39"/>
      <c r="F424" s="40"/>
      <c r="G424" s="41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/>
      <c r="C425" s="37"/>
      <c r="D425" s="38"/>
      <c r="E425" s="39"/>
      <c r="F425" s="40"/>
      <c r="G425" s="41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/>
      <c r="C426" s="37"/>
      <c r="D426" s="38"/>
      <c r="E426" s="39"/>
      <c r="F426" s="40"/>
      <c r="G426" s="41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/>
      <c r="C427" s="37"/>
      <c r="D427" s="38"/>
      <c r="E427" s="39"/>
      <c r="F427" s="40"/>
      <c r="G427" s="41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/>
      <c r="C428" s="37"/>
      <c r="D428" s="38"/>
      <c r="E428" s="39"/>
      <c r="F428" s="40"/>
      <c r="G428" s="41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/>
      <c r="C429" s="37"/>
      <c r="D429" s="38"/>
      <c r="E429" s="39"/>
      <c r="F429" s="40"/>
      <c r="G429" s="41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/>
      <c r="C430" s="37"/>
      <c r="D430" s="38"/>
      <c r="E430" s="39"/>
      <c r="F430" s="40"/>
      <c r="G430" s="41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/>
      <c r="C431" s="37"/>
      <c r="D431" s="38"/>
      <c r="E431" s="39"/>
      <c r="F431" s="40"/>
      <c r="G431" s="41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/>
      <c r="C432" s="37"/>
      <c r="D432" s="38"/>
      <c r="E432" s="39"/>
      <c r="F432" s="40"/>
      <c r="G432" s="41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/>
      <c r="C433" s="37"/>
      <c r="D433" s="38"/>
      <c r="E433" s="39"/>
      <c r="F433" s="40"/>
      <c r="G433" s="41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/>
      <c r="C434" s="37"/>
      <c r="D434" s="38"/>
      <c r="E434" s="39"/>
      <c r="F434" s="40"/>
      <c r="G434" s="41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/>
      <c r="C435" s="37"/>
      <c r="D435" s="38"/>
      <c r="E435" s="39"/>
      <c r="F435" s="40"/>
      <c r="G435" s="41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/>
      <c r="C436" s="37"/>
      <c r="D436" s="38"/>
      <c r="E436" s="39"/>
      <c r="F436" s="40"/>
      <c r="G436" s="41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/>
      <c r="C437" s="37"/>
      <c r="D437" s="38"/>
      <c r="E437" s="39"/>
      <c r="F437" s="40"/>
      <c r="G437" s="41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/>
      <c r="C438" s="37"/>
      <c r="D438" s="38"/>
      <c r="E438" s="39"/>
      <c r="F438" s="40"/>
      <c r="G438" s="41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/>
      <c r="C439" s="37"/>
      <c r="D439" s="38"/>
      <c r="E439" s="39"/>
      <c r="F439" s="40"/>
      <c r="G439" s="41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X10694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4" ht="18">
      <c r="A1" s="32" t="str">
        <f>ReportTitle</f>
        <v>Grand City Properties - Buyback Report</v>
      </c>
      <c r="B1" s="32"/>
      <c r="C1" s="32"/>
      <c r="D1" s="32"/>
      <c r="E1" s="32"/>
      <c r="F1" s="32"/>
      <c r="G1" s="32"/>
      <c r="H1" s="32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</row>
    <row r="2" spans="1:24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4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4">
      <c r="A4" s="34"/>
      <c r="B4" s="36">
        <v>44278</v>
      </c>
      <c r="C4" s="37">
        <v>0.39038128472222222</v>
      </c>
      <c r="D4" s="38" t="s">
        <v>16</v>
      </c>
      <c r="E4" s="39">
        <v>428</v>
      </c>
      <c r="F4" s="40">
        <v>21.42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4">
      <c r="A5" s="34"/>
      <c r="B5" s="36">
        <v>44278</v>
      </c>
      <c r="C5" s="37">
        <v>0.39039966435185186</v>
      </c>
      <c r="D5" s="38" t="s">
        <v>16</v>
      </c>
      <c r="E5" s="39">
        <v>85</v>
      </c>
      <c r="F5" s="40">
        <v>21.4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4">
      <c r="A6" s="34"/>
      <c r="B6" s="36">
        <v>44278</v>
      </c>
      <c r="C6" s="37">
        <v>0.39039966435185186</v>
      </c>
      <c r="D6" s="38" t="s">
        <v>16</v>
      </c>
      <c r="E6" s="39">
        <v>502</v>
      </c>
      <c r="F6" s="40">
        <v>21.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4">
      <c r="A7" s="34"/>
      <c r="B7" s="36">
        <v>44278</v>
      </c>
      <c r="C7" s="37">
        <v>0.39547871527777778</v>
      </c>
      <c r="D7" s="38" t="s">
        <v>16</v>
      </c>
      <c r="E7" s="39">
        <v>457</v>
      </c>
      <c r="F7" s="40">
        <v>21.44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4">
      <c r="A8" s="34"/>
      <c r="B8" s="36">
        <v>44278</v>
      </c>
      <c r="C8" s="37">
        <v>0.39547871527777778</v>
      </c>
      <c r="D8" s="38" t="s">
        <v>16</v>
      </c>
      <c r="E8" s="39">
        <v>20</v>
      </c>
      <c r="F8" s="40">
        <v>21.44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4">
      <c r="A9" s="34"/>
      <c r="B9" s="36">
        <v>44278</v>
      </c>
      <c r="C9" s="37">
        <v>0.39674685185185188</v>
      </c>
      <c r="D9" s="38" t="s">
        <v>16</v>
      </c>
      <c r="E9" s="39">
        <v>261</v>
      </c>
      <c r="F9" s="40">
        <v>21.4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4">
      <c r="A10" s="34"/>
      <c r="B10" s="36">
        <v>44278</v>
      </c>
      <c r="C10" s="37">
        <v>0.39674686342592591</v>
      </c>
      <c r="D10" s="38" t="s">
        <v>16</v>
      </c>
      <c r="E10" s="39">
        <v>430</v>
      </c>
      <c r="F10" s="40">
        <v>21.4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4">
      <c r="A11" s="34"/>
      <c r="B11" s="36">
        <v>44278</v>
      </c>
      <c r="C11" s="37">
        <v>0.39675079861111112</v>
      </c>
      <c r="D11" s="38" t="s">
        <v>16</v>
      </c>
      <c r="E11" s="39">
        <v>250</v>
      </c>
      <c r="F11" s="40">
        <v>21.44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4">
      <c r="A12" s="34"/>
      <c r="B12" s="36">
        <v>44278</v>
      </c>
      <c r="C12" s="37">
        <v>0.39870206018518517</v>
      </c>
      <c r="D12" s="38" t="s">
        <v>16</v>
      </c>
      <c r="E12" s="39">
        <v>485</v>
      </c>
      <c r="F12" s="40">
        <v>21.42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4">
      <c r="A13" s="34"/>
      <c r="B13" s="36">
        <v>44278</v>
      </c>
      <c r="C13" s="37">
        <v>0.39870206018518517</v>
      </c>
      <c r="D13" s="38" t="s">
        <v>16</v>
      </c>
      <c r="E13" s="39">
        <v>87</v>
      </c>
      <c r="F13" s="40">
        <v>21.42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4">
      <c r="A14" s="34"/>
      <c r="B14" s="36">
        <v>44278</v>
      </c>
      <c r="C14" s="37">
        <v>0.40219223379629632</v>
      </c>
      <c r="D14" s="38" t="s">
        <v>16</v>
      </c>
      <c r="E14" s="39">
        <v>383</v>
      </c>
      <c r="F14" s="40">
        <v>21.46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4">
      <c r="A15" s="34"/>
      <c r="B15" s="36">
        <v>44278</v>
      </c>
      <c r="C15" s="37">
        <v>0.40683343750000001</v>
      </c>
      <c r="D15" s="38" t="s">
        <v>16</v>
      </c>
      <c r="E15" s="39">
        <v>600</v>
      </c>
      <c r="F15" s="40">
        <v>21.4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4">
      <c r="A16" s="34"/>
      <c r="B16" s="36">
        <v>44278</v>
      </c>
      <c r="C16" s="37">
        <v>0.40683343750000001</v>
      </c>
      <c r="D16" s="38" t="s">
        <v>16</v>
      </c>
      <c r="E16" s="39">
        <v>400</v>
      </c>
      <c r="F16" s="40">
        <v>21.48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278</v>
      </c>
      <c r="C17" s="37">
        <v>0.40946952546296295</v>
      </c>
      <c r="D17" s="38" t="s">
        <v>16</v>
      </c>
      <c r="E17" s="39">
        <v>445</v>
      </c>
      <c r="F17" s="40">
        <v>21.5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278</v>
      </c>
      <c r="C18" s="37">
        <v>0.41740282407407409</v>
      </c>
      <c r="D18" s="38" t="s">
        <v>16</v>
      </c>
      <c r="E18" s="39">
        <v>1152</v>
      </c>
      <c r="F18" s="40">
        <v>21.58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278</v>
      </c>
      <c r="C19" s="37">
        <v>0.41740390046296294</v>
      </c>
      <c r="D19" s="38" t="s">
        <v>16</v>
      </c>
      <c r="E19" s="39">
        <v>513</v>
      </c>
      <c r="F19" s="40">
        <v>21.58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278</v>
      </c>
      <c r="C20" s="37">
        <v>0.4217843171296296</v>
      </c>
      <c r="D20" s="38" t="s">
        <v>16</v>
      </c>
      <c r="E20" s="39">
        <v>600</v>
      </c>
      <c r="F20" s="40">
        <v>21.62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278</v>
      </c>
      <c r="C21" s="37">
        <v>0.4217843171296296</v>
      </c>
      <c r="D21" s="38" t="s">
        <v>16</v>
      </c>
      <c r="E21" s="39">
        <v>75</v>
      </c>
      <c r="F21" s="40">
        <v>21.62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278</v>
      </c>
      <c r="C22" s="37">
        <v>0.42185747685185188</v>
      </c>
      <c r="D22" s="38" t="s">
        <v>16</v>
      </c>
      <c r="E22" s="39">
        <v>691</v>
      </c>
      <c r="F22" s="40">
        <v>21.6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278</v>
      </c>
      <c r="C23" s="37">
        <v>0.42185902777777778</v>
      </c>
      <c r="D23" s="38" t="s">
        <v>16</v>
      </c>
      <c r="E23" s="39">
        <v>402</v>
      </c>
      <c r="F23" s="40">
        <v>21.6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278</v>
      </c>
      <c r="C24" s="37">
        <v>0.42187780092592592</v>
      </c>
      <c r="D24" s="38" t="s">
        <v>16</v>
      </c>
      <c r="E24" s="39">
        <v>624</v>
      </c>
      <c r="F24" s="40">
        <v>21.58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278</v>
      </c>
      <c r="C25" s="37">
        <v>0.42232159722222223</v>
      </c>
      <c r="D25" s="38" t="s">
        <v>16</v>
      </c>
      <c r="E25" s="39">
        <v>138</v>
      </c>
      <c r="F25" s="40">
        <v>21.5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278</v>
      </c>
      <c r="C26" s="37">
        <v>0.42232159722222223</v>
      </c>
      <c r="D26" s="38" t="s">
        <v>16</v>
      </c>
      <c r="E26" s="39">
        <v>270</v>
      </c>
      <c r="F26" s="40">
        <v>21.5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278</v>
      </c>
      <c r="C27" s="37">
        <v>0.42442741898148151</v>
      </c>
      <c r="D27" s="38" t="s">
        <v>16</v>
      </c>
      <c r="E27" s="39">
        <v>633</v>
      </c>
      <c r="F27" s="40">
        <v>21.5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278</v>
      </c>
      <c r="C28" s="37">
        <v>0.42442812499999999</v>
      </c>
      <c r="D28" s="38" t="s">
        <v>16</v>
      </c>
      <c r="E28" s="39">
        <v>454</v>
      </c>
      <c r="F28" s="40">
        <v>21.5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278</v>
      </c>
      <c r="C29" s="37">
        <v>0.42536873842592593</v>
      </c>
      <c r="D29" s="38" t="s">
        <v>16</v>
      </c>
      <c r="E29" s="39">
        <v>600</v>
      </c>
      <c r="F29" s="40">
        <v>21.5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278</v>
      </c>
      <c r="C30" s="37">
        <v>0.42536873842592593</v>
      </c>
      <c r="D30" s="38" t="s">
        <v>16</v>
      </c>
      <c r="E30" s="39">
        <v>124</v>
      </c>
      <c r="F30" s="40">
        <v>21.56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278</v>
      </c>
      <c r="C31" s="37">
        <v>0.42949991898148149</v>
      </c>
      <c r="D31" s="38" t="s">
        <v>16</v>
      </c>
      <c r="E31" s="39">
        <v>41</v>
      </c>
      <c r="F31" s="40">
        <v>21.56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278</v>
      </c>
      <c r="C32" s="37">
        <v>0.43156219907407406</v>
      </c>
      <c r="D32" s="38" t="s">
        <v>16</v>
      </c>
      <c r="E32" s="39">
        <v>240</v>
      </c>
      <c r="F32" s="40">
        <v>21.5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278</v>
      </c>
      <c r="C33" s="37">
        <v>0.43156219907407406</v>
      </c>
      <c r="D33" s="38" t="s">
        <v>16</v>
      </c>
      <c r="E33" s="39">
        <v>1200</v>
      </c>
      <c r="F33" s="40">
        <v>21.5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278</v>
      </c>
      <c r="C34" s="37">
        <v>0.43156219907407406</v>
      </c>
      <c r="D34" s="38" t="s">
        <v>16</v>
      </c>
      <c r="E34" s="39">
        <v>253</v>
      </c>
      <c r="F34" s="40">
        <v>21.5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278</v>
      </c>
      <c r="C35" s="37">
        <v>0.43156399305555554</v>
      </c>
      <c r="D35" s="38" t="s">
        <v>16</v>
      </c>
      <c r="E35" s="39">
        <v>1089</v>
      </c>
      <c r="F35" s="40">
        <v>21.56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278</v>
      </c>
      <c r="C36" s="37">
        <v>0.43156400462962963</v>
      </c>
      <c r="D36" s="38" t="s">
        <v>16</v>
      </c>
      <c r="E36" s="39">
        <v>8</v>
      </c>
      <c r="F36" s="40">
        <v>21.56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278</v>
      </c>
      <c r="C37" s="37">
        <v>0.43156518518518516</v>
      </c>
      <c r="D37" s="38" t="s">
        <v>16</v>
      </c>
      <c r="E37" s="39">
        <v>148</v>
      </c>
      <c r="F37" s="40">
        <v>21.56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278</v>
      </c>
      <c r="C38" s="37">
        <v>0.43337052083333333</v>
      </c>
      <c r="D38" s="38" t="s">
        <v>16</v>
      </c>
      <c r="E38" s="39">
        <v>479</v>
      </c>
      <c r="F38" s="40">
        <v>21.56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278</v>
      </c>
      <c r="C39" s="37">
        <v>0.45076791666666666</v>
      </c>
      <c r="D39" s="38" t="s">
        <v>16</v>
      </c>
      <c r="E39" s="39">
        <v>315</v>
      </c>
      <c r="F39" s="40">
        <v>21.66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278</v>
      </c>
      <c r="C40" s="37">
        <v>0.45076791666666666</v>
      </c>
      <c r="D40" s="38" t="s">
        <v>16</v>
      </c>
      <c r="E40" s="39">
        <v>491</v>
      </c>
      <c r="F40" s="40">
        <v>21.6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278</v>
      </c>
      <c r="C41" s="37">
        <v>0.45405391203703704</v>
      </c>
      <c r="D41" s="38" t="s">
        <v>16</v>
      </c>
      <c r="E41" s="39">
        <v>542</v>
      </c>
      <c r="F41" s="40">
        <v>21.7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278</v>
      </c>
      <c r="C42" s="37">
        <v>0.45406998842592594</v>
      </c>
      <c r="D42" s="38" t="s">
        <v>16</v>
      </c>
      <c r="E42" s="39">
        <v>1564</v>
      </c>
      <c r="F42" s="40">
        <v>21.7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278</v>
      </c>
      <c r="C43" s="37">
        <v>0.4540777777777778</v>
      </c>
      <c r="D43" s="38" t="s">
        <v>16</v>
      </c>
      <c r="E43" s="39">
        <v>839</v>
      </c>
      <c r="F43" s="40">
        <v>21.7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278</v>
      </c>
      <c r="C44" s="37">
        <v>0.45452931712962963</v>
      </c>
      <c r="D44" s="38" t="s">
        <v>16</v>
      </c>
      <c r="E44" s="39">
        <v>622</v>
      </c>
      <c r="F44" s="40">
        <v>21.7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278</v>
      </c>
      <c r="C45" s="37">
        <v>0.45839761574074073</v>
      </c>
      <c r="D45" s="38" t="s">
        <v>16</v>
      </c>
      <c r="E45" s="39">
        <v>663</v>
      </c>
      <c r="F45" s="40">
        <v>21.74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278</v>
      </c>
      <c r="C46" s="37">
        <v>0.45944146990740742</v>
      </c>
      <c r="D46" s="38" t="s">
        <v>16</v>
      </c>
      <c r="E46" s="39">
        <v>595</v>
      </c>
      <c r="F46" s="40">
        <v>21.74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278</v>
      </c>
      <c r="C47" s="37">
        <v>0.45944271990740743</v>
      </c>
      <c r="D47" s="38" t="s">
        <v>16</v>
      </c>
      <c r="E47" s="39">
        <v>270</v>
      </c>
      <c r="F47" s="40">
        <v>21.72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278</v>
      </c>
      <c r="C48" s="37">
        <v>0.45944271990740743</v>
      </c>
      <c r="D48" s="38" t="s">
        <v>16</v>
      </c>
      <c r="E48" s="39">
        <v>1359</v>
      </c>
      <c r="F48" s="40">
        <v>21.72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278</v>
      </c>
      <c r="C49" s="37">
        <v>0.45946557870370369</v>
      </c>
      <c r="D49" s="38" t="s">
        <v>16</v>
      </c>
      <c r="E49" s="39">
        <v>10</v>
      </c>
      <c r="F49" s="40">
        <v>21.7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278</v>
      </c>
      <c r="C50" s="37">
        <v>0.45946557870370369</v>
      </c>
      <c r="D50" s="38" t="s">
        <v>16</v>
      </c>
      <c r="E50" s="39">
        <v>538</v>
      </c>
      <c r="F50" s="40">
        <v>21.7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278</v>
      </c>
      <c r="C51" s="37">
        <v>0.46070496527777777</v>
      </c>
      <c r="D51" s="38" t="s">
        <v>16</v>
      </c>
      <c r="E51" s="39">
        <v>472</v>
      </c>
      <c r="F51" s="40">
        <v>21.68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278</v>
      </c>
      <c r="C52" s="37">
        <v>0.46070496527777777</v>
      </c>
      <c r="D52" s="38" t="s">
        <v>16</v>
      </c>
      <c r="E52" s="39">
        <v>585</v>
      </c>
      <c r="F52" s="40">
        <v>21.68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278</v>
      </c>
      <c r="C53" s="37">
        <v>0.46357447916666666</v>
      </c>
      <c r="D53" s="38" t="s">
        <v>16</v>
      </c>
      <c r="E53" s="39">
        <v>546</v>
      </c>
      <c r="F53" s="40">
        <v>21.7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278</v>
      </c>
      <c r="C54" s="37">
        <v>0.46357447916666666</v>
      </c>
      <c r="D54" s="38" t="s">
        <v>16</v>
      </c>
      <c r="E54" s="39">
        <v>94</v>
      </c>
      <c r="F54" s="40">
        <v>21.7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278</v>
      </c>
      <c r="C55" s="37">
        <v>0.46490731481481479</v>
      </c>
      <c r="D55" s="38" t="s">
        <v>16</v>
      </c>
      <c r="E55" s="39">
        <v>692</v>
      </c>
      <c r="F55" s="40">
        <v>21.7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278</v>
      </c>
      <c r="C56" s="37">
        <v>0.46490894675925926</v>
      </c>
      <c r="D56" s="38" t="s">
        <v>16</v>
      </c>
      <c r="E56" s="39">
        <v>505</v>
      </c>
      <c r="F56" s="40">
        <v>21.7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278</v>
      </c>
      <c r="C57" s="37">
        <v>0.46681650462962965</v>
      </c>
      <c r="D57" s="38" t="s">
        <v>16</v>
      </c>
      <c r="E57" s="39">
        <v>443</v>
      </c>
      <c r="F57" s="40">
        <v>21.7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278</v>
      </c>
      <c r="C58" s="37">
        <v>0.46832574074074074</v>
      </c>
      <c r="D58" s="38" t="s">
        <v>16</v>
      </c>
      <c r="E58" s="39">
        <v>576</v>
      </c>
      <c r="F58" s="40">
        <v>21.7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278</v>
      </c>
      <c r="C59" s="37">
        <v>0.47378655092592592</v>
      </c>
      <c r="D59" s="38" t="s">
        <v>16</v>
      </c>
      <c r="E59" s="39">
        <v>540</v>
      </c>
      <c r="F59" s="40">
        <v>21.74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278</v>
      </c>
      <c r="C60" s="37">
        <v>0.47379434027777778</v>
      </c>
      <c r="D60" s="38" t="s">
        <v>16</v>
      </c>
      <c r="E60" s="39">
        <v>270</v>
      </c>
      <c r="F60" s="40">
        <v>21.74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278</v>
      </c>
      <c r="C61" s="37">
        <v>0.47379435185185187</v>
      </c>
      <c r="D61" s="38" t="s">
        <v>16</v>
      </c>
      <c r="E61" s="39">
        <v>1143</v>
      </c>
      <c r="F61" s="40">
        <v>21.74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278</v>
      </c>
      <c r="C62" s="37">
        <v>0.48182406249999998</v>
      </c>
      <c r="D62" s="38" t="s">
        <v>16</v>
      </c>
      <c r="E62" s="39">
        <v>400</v>
      </c>
      <c r="F62" s="40">
        <v>21.8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278</v>
      </c>
      <c r="C63" s="37">
        <v>0.48182406249999998</v>
      </c>
      <c r="D63" s="38" t="s">
        <v>16</v>
      </c>
      <c r="E63" s="39">
        <v>66</v>
      </c>
      <c r="F63" s="40">
        <v>21.8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278</v>
      </c>
      <c r="C64" s="37">
        <v>0.4829776736111111</v>
      </c>
      <c r="D64" s="38" t="s">
        <v>16</v>
      </c>
      <c r="E64" s="39">
        <v>1223</v>
      </c>
      <c r="F64" s="40">
        <v>21.8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278</v>
      </c>
      <c r="C65" s="37">
        <v>0.48297827546296296</v>
      </c>
      <c r="D65" s="38" t="s">
        <v>16</v>
      </c>
      <c r="E65" s="39">
        <v>100</v>
      </c>
      <c r="F65" s="40">
        <v>21.8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278</v>
      </c>
      <c r="C66" s="37">
        <v>0.48804515046296298</v>
      </c>
      <c r="D66" s="38" t="s">
        <v>16</v>
      </c>
      <c r="E66" s="39">
        <v>1007</v>
      </c>
      <c r="F66" s="40">
        <v>21.8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278</v>
      </c>
      <c r="C67" s="37">
        <v>0.49123502314814815</v>
      </c>
      <c r="D67" s="38" t="s">
        <v>16</v>
      </c>
      <c r="E67" s="39">
        <v>792</v>
      </c>
      <c r="F67" s="40">
        <v>21.82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278</v>
      </c>
      <c r="C68" s="37">
        <v>0.49123614583333336</v>
      </c>
      <c r="D68" s="38" t="s">
        <v>16</v>
      </c>
      <c r="E68" s="39">
        <v>366</v>
      </c>
      <c r="F68" s="40">
        <v>21.82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278</v>
      </c>
      <c r="C69" s="37">
        <v>0.49648508101851851</v>
      </c>
      <c r="D69" s="38" t="s">
        <v>16</v>
      </c>
      <c r="E69" s="39">
        <v>353</v>
      </c>
      <c r="F69" s="40">
        <v>21.78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278</v>
      </c>
      <c r="C70" s="37">
        <v>0.49648508101851851</v>
      </c>
      <c r="D70" s="38" t="s">
        <v>16</v>
      </c>
      <c r="E70" s="39">
        <v>16</v>
      </c>
      <c r="F70" s="40">
        <v>21.78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278</v>
      </c>
      <c r="C71" s="37">
        <v>0.50838499999999998</v>
      </c>
      <c r="D71" s="38" t="s">
        <v>16</v>
      </c>
      <c r="E71" s="39">
        <v>1598</v>
      </c>
      <c r="F71" s="40">
        <v>21.78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278</v>
      </c>
      <c r="C72" s="37">
        <v>0.51246884259259262</v>
      </c>
      <c r="D72" s="38" t="s">
        <v>16</v>
      </c>
      <c r="E72" s="39">
        <v>600</v>
      </c>
      <c r="F72" s="40">
        <v>21.78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278</v>
      </c>
      <c r="C73" s="37">
        <v>0.51246884259259262</v>
      </c>
      <c r="D73" s="38" t="s">
        <v>16</v>
      </c>
      <c r="E73" s="39">
        <v>675</v>
      </c>
      <c r="F73" s="40">
        <v>21.78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278</v>
      </c>
      <c r="C74" s="37">
        <v>0.51326203703703699</v>
      </c>
      <c r="D74" s="38" t="s">
        <v>16</v>
      </c>
      <c r="E74" s="39">
        <v>612</v>
      </c>
      <c r="F74" s="40">
        <v>21.78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278</v>
      </c>
      <c r="C75" s="37">
        <v>0.51483510416666667</v>
      </c>
      <c r="D75" s="38" t="s">
        <v>16</v>
      </c>
      <c r="E75" s="39">
        <v>377</v>
      </c>
      <c r="F75" s="40">
        <v>21.8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278</v>
      </c>
      <c r="C76" s="37">
        <v>0.53380287037037033</v>
      </c>
      <c r="D76" s="38" t="s">
        <v>16</v>
      </c>
      <c r="E76" s="39">
        <v>449</v>
      </c>
      <c r="F76" s="40">
        <v>21.82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278</v>
      </c>
      <c r="C77" s="37">
        <v>0.53381145833333332</v>
      </c>
      <c r="D77" s="38" t="s">
        <v>16</v>
      </c>
      <c r="E77" s="39">
        <v>424</v>
      </c>
      <c r="F77" s="40">
        <v>21.82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278</v>
      </c>
      <c r="C78" s="37">
        <v>0.54712435185185182</v>
      </c>
      <c r="D78" s="38" t="s">
        <v>16</v>
      </c>
      <c r="E78" s="39">
        <v>100</v>
      </c>
      <c r="F78" s="40">
        <v>21.82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278</v>
      </c>
      <c r="C79" s="37">
        <v>0.54718221064814809</v>
      </c>
      <c r="D79" s="38" t="s">
        <v>16</v>
      </c>
      <c r="E79" s="39">
        <v>976</v>
      </c>
      <c r="F79" s="40">
        <v>21.82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278</v>
      </c>
      <c r="C80" s="37">
        <v>0.54721532407407403</v>
      </c>
      <c r="D80" s="38" t="s">
        <v>16</v>
      </c>
      <c r="E80" s="39">
        <v>489</v>
      </c>
      <c r="F80" s="40">
        <v>21.82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278</v>
      </c>
      <c r="C81" s="37">
        <v>0.54755460648148147</v>
      </c>
      <c r="D81" s="38" t="s">
        <v>16</v>
      </c>
      <c r="E81" s="39">
        <v>328</v>
      </c>
      <c r="F81" s="40">
        <v>21.8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278</v>
      </c>
      <c r="C82" s="37">
        <v>0.54755460648148147</v>
      </c>
      <c r="D82" s="38" t="s">
        <v>16</v>
      </c>
      <c r="E82" s="39">
        <v>160</v>
      </c>
      <c r="F82" s="40">
        <v>21.8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278</v>
      </c>
      <c r="C83" s="37">
        <v>0.55012151620370375</v>
      </c>
      <c r="D83" s="38" t="s">
        <v>16</v>
      </c>
      <c r="E83" s="39">
        <v>229</v>
      </c>
      <c r="F83" s="40">
        <v>21.8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278</v>
      </c>
      <c r="C84" s="37">
        <v>0.55012152777777779</v>
      </c>
      <c r="D84" s="38" t="s">
        <v>16</v>
      </c>
      <c r="E84" s="39">
        <v>1114</v>
      </c>
      <c r="F84" s="40">
        <v>21.8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278</v>
      </c>
      <c r="C85" s="37">
        <v>0.56091644675925922</v>
      </c>
      <c r="D85" s="38" t="s">
        <v>16</v>
      </c>
      <c r="E85" s="39">
        <v>319</v>
      </c>
      <c r="F85" s="40">
        <v>21.8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278</v>
      </c>
      <c r="C86" s="37">
        <v>0.56091644675925922</v>
      </c>
      <c r="D86" s="38" t="s">
        <v>16</v>
      </c>
      <c r="E86" s="39">
        <v>1204</v>
      </c>
      <c r="F86" s="40">
        <v>21.8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278</v>
      </c>
      <c r="C87" s="37">
        <v>0.56091747685185189</v>
      </c>
      <c r="D87" s="38" t="s">
        <v>16</v>
      </c>
      <c r="E87" s="39">
        <v>535</v>
      </c>
      <c r="F87" s="40">
        <v>21.8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278</v>
      </c>
      <c r="C88" s="37">
        <v>0.56771087962962963</v>
      </c>
      <c r="D88" s="38" t="s">
        <v>16</v>
      </c>
      <c r="E88" s="39">
        <v>746</v>
      </c>
      <c r="F88" s="40">
        <v>21.8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278</v>
      </c>
      <c r="C89" s="37">
        <v>0.56772630787037037</v>
      </c>
      <c r="D89" s="38" t="s">
        <v>16</v>
      </c>
      <c r="E89" s="39">
        <v>277</v>
      </c>
      <c r="F89" s="40">
        <v>21.78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278</v>
      </c>
      <c r="C90" s="37">
        <v>0.56772630787037037</v>
      </c>
      <c r="D90" s="38" t="s">
        <v>16</v>
      </c>
      <c r="E90" s="39">
        <v>240</v>
      </c>
      <c r="F90" s="40">
        <v>21.78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278</v>
      </c>
      <c r="C91" s="37">
        <v>0.57101997685185191</v>
      </c>
      <c r="D91" s="38" t="s">
        <v>16</v>
      </c>
      <c r="E91" s="39">
        <v>741</v>
      </c>
      <c r="F91" s="40">
        <v>21.78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278</v>
      </c>
      <c r="C92" s="37">
        <v>0.57989491898148149</v>
      </c>
      <c r="D92" s="38" t="s">
        <v>16</v>
      </c>
      <c r="E92" s="39">
        <v>270</v>
      </c>
      <c r="F92" s="40">
        <v>21.78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278</v>
      </c>
      <c r="C93" s="37">
        <v>0.57989493055555552</v>
      </c>
      <c r="D93" s="38" t="s">
        <v>16</v>
      </c>
      <c r="E93" s="39">
        <v>879</v>
      </c>
      <c r="F93" s="40">
        <v>21.78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278</v>
      </c>
      <c r="C94" s="37">
        <v>0.58813608796296302</v>
      </c>
      <c r="D94" s="38" t="s">
        <v>16</v>
      </c>
      <c r="E94" s="39">
        <v>300</v>
      </c>
      <c r="F94" s="40">
        <v>21.78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278</v>
      </c>
      <c r="C95" s="37">
        <v>0.58813608796296302</v>
      </c>
      <c r="D95" s="38" t="s">
        <v>16</v>
      </c>
      <c r="E95" s="39">
        <v>59</v>
      </c>
      <c r="F95" s="40">
        <v>21.78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278</v>
      </c>
      <c r="C96" s="37">
        <v>0.5881476157407407</v>
      </c>
      <c r="D96" s="38" t="s">
        <v>16</v>
      </c>
      <c r="E96" s="39">
        <v>586</v>
      </c>
      <c r="F96" s="40">
        <v>21.78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278</v>
      </c>
      <c r="C97" s="37">
        <v>0.60587050925925923</v>
      </c>
      <c r="D97" s="38" t="s">
        <v>16</v>
      </c>
      <c r="E97" s="39">
        <v>698</v>
      </c>
      <c r="F97" s="40">
        <v>21.86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278</v>
      </c>
      <c r="C98" s="37">
        <v>0.6058717939814815</v>
      </c>
      <c r="D98" s="38" t="s">
        <v>16</v>
      </c>
      <c r="E98" s="39">
        <v>610</v>
      </c>
      <c r="F98" s="40">
        <v>21.84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278</v>
      </c>
      <c r="C99" s="37">
        <v>0.6058717939814815</v>
      </c>
      <c r="D99" s="38" t="s">
        <v>16</v>
      </c>
      <c r="E99" s="39">
        <v>1114</v>
      </c>
      <c r="F99" s="40">
        <v>21.86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278</v>
      </c>
      <c r="C100" s="37">
        <v>0.60588390046296292</v>
      </c>
      <c r="D100" s="38" t="s">
        <v>16</v>
      </c>
      <c r="E100" s="39">
        <v>661</v>
      </c>
      <c r="F100" s="40">
        <v>21.86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278</v>
      </c>
      <c r="C101" s="37">
        <v>0.60590072916666671</v>
      </c>
      <c r="D101" s="38" t="s">
        <v>16</v>
      </c>
      <c r="E101" s="39">
        <v>551</v>
      </c>
      <c r="F101" s="40">
        <v>21.86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278</v>
      </c>
      <c r="C102" s="37">
        <v>0.60607995370370371</v>
      </c>
      <c r="D102" s="38" t="s">
        <v>16</v>
      </c>
      <c r="E102" s="39">
        <v>1571</v>
      </c>
      <c r="F102" s="40">
        <v>21.84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278</v>
      </c>
      <c r="C103" s="37">
        <v>0.60608069444444446</v>
      </c>
      <c r="D103" s="38" t="s">
        <v>16</v>
      </c>
      <c r="E103" s="39">
        <v>1731</v>
      </c>
      <c r="F103" s="40">
        <v>21.84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278</v>
      </c>
      <c r="C104" s="37">
        <v>0.60770177083333332</v>
      </c>
      <c r="D104" s="38" t="s">
        <v>16</v>
      </c>
      <c r="E104" s="39">
        <v>1496</v>
      </c>
      <c r="F104" s="40">
        <v>21.84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278</v>
      </c>
      <c r="C105" s="37">
        <v>0.60770282407407406</v>
      </c>
      <c r="D105" s="38" t="s">
        <v>16</v>
      </c>
      <c r="E105" s="39">
        <v>1224</v>
      </c>
      <c r="F105" s="40">
        <v>21.84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278</v>
      </c>
      <c r="C106" s="37">
        <v>0.61879767361111115</v>
      </c>
      <c r="D106" s="38" t="s">
        <v>16</v>
      </c>
      <c r="E106" s="39">
        <v>639</v>
      </c>
      <c r="F106" s="40">
        <v>21.84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278</v>
      </c>
      <c r="C107" s="37">
        <v>0.61879767361111115</v>
      </c>
      <c r="D107" s="38" t="s">
        <v>16</v>
      </c>
      <c r="E107" s="39">
        <v>483</v>
      </c>
      <c r="F107" s="40">
        <v>21.84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278</v>
      </c>
      <c r="C108" s="37">
        <v>0.61879849537037035</v>
      </c>
      <c r="D108" s="38" t="s">
        <v>16</v>
      </c>
      <c r="E108" s="39">
        <v>639</v>
      </c>
      <c r="F108" s="40">
        <v>21.84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278</v>
      </c>
      <c r="C109" s="37">
        <v>0.62091787037037038</v>
      </c>
      <c r="D109" s="38" t="s">
        <v>16</v>
      </c>
      <c r="E109" s="39">
        <v>350</v>
      </c>
      <c r="F109" s="40">
        <v>21.8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278</v>
      </c>
      <c r="C110" s="37">
        <v>0.62091787037037038</v>
      </c>
      <c r="D110" s="38" t="s">
        <v>16</v>
      </c>
      <c r="E110" s="39">
        <v>593</v>
      </c>
      <c r="F110" s="40">
        <v>21.8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278</v>
      </c>
      <c r="C111" s="37">
        <v>0.6235661574074074</v>
      </c>
      <c r="D111" s="38" t="s">
        <v>16</v>
      </c>
      <c r="E111" s="39">
        <v>733</v>
      </c>
      <c r="F111" s="40">
        <v>21.8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278</v>
      </c>
      <c r="C112" s="37">
        <v>0.6270497800925926</v>
      </c>
      <c r="D112" s="38" t="s">
        <v>16</v>
      </c>
      <c r="E112" s="39">
        <v>817</v>
      </c>
      <c r="F112" s="40">
        <v>21.8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278</v>
      </c>
      <c r="C113" s="37">
        <v>0.6270524305555556</v>
      </c>
      <c r="D113" s="38" t="s">
        <v>16</v>
      </c>
      <c r="E113" s="39">
        <v>470</v>
      </c>
      <c r="F113" s="40">
        <v>21.8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278</v>
      </c>
      <c r="C114" s="37">
        <v>0.62747824074074077</v>
      </c>
      <c r="D114" s="38" t="s">
        <v>16</v>
      </c>
      <c r="E114" s="39">
        <v>596</v>
      </c>
      <c r="F114" s="40">
        <v>21.78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278</v>
      </c>
      <c r="C115" s="37">
        <v>0.62900686342592593</v>
      </c>
      <c r="D115" s="38" t="s">
        <v>16</v>
      </c>
      <c r="E115" s="39">
        <v>430</v>
      </c>
      <c r="F115" s="40">
        <v>21.82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278</v>
      </c>
      <c r="C116" s="37">
        <v>0.63259405092592591</v>
      </c>
      <c r="D116" s="38" t="s">
        <v>16</v>
      </c>
      <c r="E116" s="39">
        <v>414</v>
      </c>
      <c r="F116" s="40">
        <v>21.84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278</v>
      </c>
      <c r="C117" s="37">
        <v>0.63458995370370375</v>
      </c>
      <c r="D117" s="38" t="s">
        <v>16</v>
      </c>
      <c r="E117" s="39">
        <v>1530</v>
      </c>
      <c r="F117" s="40">
        <v>21.84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278</v>
      </c>
      <c r="C118" s="37">
        <v>0.63459149305555551</v>
      </c>
      <c r="D118" s="38" t="s">
        <v>16</v>
      </c>
      <c r="E118" s="39">
        <v>1455</v>
      </c>
      <c r="F118" s="40">
        <v>21.84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278</v>
      </c>
      <c r="C119" s="37">
        <v>0.63460021990740745</v>
      </c>
      <c r="D119" s="38" t="s">
        <v>16</v>
      </c>
      <c r="E119" s="39">
        <v>987</v>
      </c>
      <c r="F119" s="40">
        <v>21.84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278</v>
      </c>
      <c r="C120" s="37">
        <v>0.63462710648148146</v>
      </c>
      <c r="D120" s="38" t="s">
        <v>16</v>
      </c>
      <c r="E120" s="39">
        <v>910</v>
      </c>
      <c r="F120" s="40">
        <v>21.84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278</v>
      </c>
      <c r="C121" s="37">
        <v>0.6383169675925926</v>
      </c>
      <c r="D121" s="38" t="s">
        <v>16</v>
      </c>
      <c r="E121" s="39">
        <v>448</v>
      </c>
      <c r="F121" s="40">
        <v>21.86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278</v>
      </c>
      <c r="C122" s="37">
        <v>0.6383169675925926</v>
      </c>
      <c r="D122" s="38" t="s">
        <v>16</v>
      </c>
      <c r="E122" s="39">
        <v>1162</v>
      </c>
      <c r="F122" s="40">
        <v>21.86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278</v>
      </c>
      <c r="C123" s="37">
        <v>0.63831781249999997</v>
      </c>
      <c r="D123" s="38" t="s">
        <v>16</v>
      </c>
      <c r="E123" s="39">
        <v>580</v>
      </c>
      <c r="F123" s="40">
        <v>21.86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278</v>
      </c>
      <c r="C124" s="37">
        <v>0.64438783564814817</v>
      </c>
      <c r="D124" s="38" t="s">
        <v>16</v>
      </c>
      <c r="E124" s="39">
        <v>353</v>
      </c>
      <c r="F124" s="40">
        <v>21.82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278</v>
      </c>
      <c r="C125" s="37">
        <v>0.64623527777777778</v>
      </c>
      <c r="D125" s="38" t="s">
        <v>16</v>
      </c>
      <c r="E125" s="39">
        <v>1580</v>
      </c>
      <c r="F125" s="40">
        <v>21.82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278</v>
      </c>
      <c r="C126" s="37">
        <v>0.64623527777777778</v>
      </c>
      <c r="D126" s="38" t="s">
        <v>16</v>
      </c>
      <c r="E126" s="39">
        <v>113</v>
      </c>
      <c r="F126" s="40">
        <v>21.82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278</v>
      </c>
      <c r="C127" s="37">
        <v>0.65038403935185185</v>
      </c>
      <c r="D127" s="38" t="s">
        <v>16</v>
      </c>
      <c r="E127" s="39">
        <v>183</v>
      </c>
      <c r="F127" s="40">
        <v>21.84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278</v>
      </c>
      <c r="C128" s="37">
        <v>0.65044165509259255</v>
      </c>
      <c r="D128" s="38" t="s">
        <v>16</v>
      </c>
      <c r="E128" s="39">
        <v>770</v>
      </c>
      <c r="F128" s="40">
        <v>21.84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278</v>
      </c>
      <c r="C129" s="37">
        <v>0.65054584490740741</v>
      </c>
      <c r="D129" s="38" t="s">
        <v>16</v>
      </c>
      <c r="E129" s="39">
        <v>353</v>
      </c>
      <c r="F129" s="40">
        <v>21.84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278</v>
      </c>
      <c r="C130" s="37">
        <v>0.65231136574074078</v>
      </c>
      <c r="D130" s="38" t="s">
        <v>16</v>
      </c>
      <c r="E130" s="39">
        <v>419</v>
      </c>
      <c r="F130" s="40">
        <v>21.86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278</v>
      </c>
      <c r="C131" s="37">
        <v>0.65231189814814816</v>
      </c>
      <c r="D131" s="38" t="s">
        <v>16</v>
      </c>
      <c r="E131" s="39">
        <v>310</v>
      </c>
      <c r="F131" s="40">
        <v>21.86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278</v>
      </c>
      <c r="C132" s="37">
        <v>0.65338591435185189</v>
      </c>
      <c r="D132" s="38" t="s">
        <v>16</v>
      </c>
      <c r="E132" s="39">
        <v>725</v>
      </c>
      <c r="F132" s="40">
        <v>21.86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278</v>
      </c>
      <c r="C133" s="37">
        <v>0.65338656250000005</v>
      </c>
      <c r="D133" s="38" t="s">
        <v>16</v>
      </c>
      <c r="E133" s="39">
        <v>970</v>
      </c>
      <c r="F133" s="40">
        <v>21.86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278</v>
      </c>
      <c r="C134" s="37">
        <v>0.65886914351851855</v>
      </c>
      <c r="D134" s="38" t="s">
        <v>16</v>
      </c>
      <c r="E134" s="39">
        <v>224</v>
      </c>
      <c r="F134" s="40">
        <v>21.86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278</v>
      </c>
      <c r="C135" s="37">
        <v>0.65943844907407412</v>
      </c>
      <c r="D135" s="38" t="s">
        <v>16</v>
      </c>
      <c r="E135" s="39">
        <v>591</v>
      </c>
      <c r="F135" s="40">
        <v>21.86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278</v>
      </c>
      <c r="C136" s="37">
        <v>0.65943844907407412</v>
      </c>
      <c r="D136" s="38" t="s">
        <v>16</v>
      </c>
      <c r="E136" s="39">
        <v>787</v>
      </c>
      <c r="F136" s="40">
        <v>21.86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278</v>
      </c>
      <c r="C137" s="37">
        <v>0.6594392361111111</v>
      </c>
      <c r="D137" s="38" t="s">
        <v>16</v>
      </c>
      <c r="E137" s="39">
        <v>785</v>
      </c>
      <c r="F137" s="40">
        <v>21.86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278</v>
      </c>
      <c r="C138" s="37">
        <v>0.66042067129629634</v>
      </c>
      <c r="D138" s="38" t="s">
        <v>16</v>
      </c>
      <c r="E138" s="39">
        <v>755</v>
      </c>
      <c r="F138" s="40">
        <v>21.84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278</v>
      </c>
      <c r="C139" s="37">
        <v>0.6608142939814815</v>
      </c>
      <c r="D139" s="38" t="s">
        <v>16</v>
      </c>
      <c r="E139" s="39">
        <v>96</v>
      </c>
      <c r="F139" s="40">
        <v>21.84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278</v>
      </c>
      <c r="C140" s="37">
        <v>0.66395410879629635</v>
      </c>
      <c r="D140" s="38" t="s">
        <v>16</v>
      </c>
      <c r="E140" s="39">
        <v>836</v>
      </c>
      <c r="F140" s="40">
        <v>21.88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278</v>
      </c>
      <c r="C141" s="37">
        <v>0.66608076388888893</v>
      </c>
      <c r="D141" s="38" t="s">
        <v>16</v>
      </c>
      <c r="E141" s="39">
        <v>94</v>
      </c>
      <c r="F141" s="40">
        <v>21.86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278</v>
      </c>
      <c r="C142" s="37">
        <v>0.67086527777777782</v>
      </c>
      <c r="D142" s="38" t="s">
        <v>16</v>
      </c>
      <c r="E142" s="39">
        <v>1562</v>
      </c>
      <c r="F142" s="40">
        <v>21.88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278</v>
      </c>
      <c r="C143" s="37">
        <v>0.67086606481481481</v>
      </c>
      <c r="D143" s="38" t="s">
        <v>16</v>
      </c>
      <c r="E143" s="39">
        <v>497</v>
      </c>
      <c r="F143" s="40">
        <v>21.88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278</v>
      </c>
      <c r="C144" s="37">
        <v>0.67217797453703698</v>
      </c>
      <c r="D144" s="38" t="s">
        <v>16</v>
      </c>
      <c r="E144" s="39">
        <v>1110</v>
      </c>
      <c r="F144" s="40">
        <v>21.88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278</v>
      </c>
      <c r="C145" s="37">
        <v>0.67218392361111112</v>
      </c>
      <c r="D145" s="38" t="s">
        <v>16</v>
      </c>
      <c r="E145" s="39">
        <v>559</v>
      </c>
      <c r="F145" s="40">
        <v>21.88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278</v>
      </c>
      <c r="C146" s="37">
        <v>0.67435902777777779</v>
      </c>
      <c r="D146" s="38" t="s">
        <v>16</v>
      </c>
      <c r="E146" s="39">
        <v>247</v>
      </c>
      <c r="F146" s="40">
        <v>21.86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278</v>
      </c>
      <c r="C147" s="37">
        <v>0.67625303240740742</v>
      </c>
      <c r="D147" s="38" t="s">
        <v>16</v>
      </c>
      <c r="E147" s="39">
        <v>402</v>
      </c>
      <c r="F147" s="40">
        <v>21.86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278</v>
      </c>
      <c r="C148" s="37">
        <v>0.67625372685185181</v>
      </c>
      <c r="D148" s="38" t="s">
        <v>16</v>
      </c>
      <c r="E148" s="39">
        <v>710</v>
      </c>
      <c r="F148" s="40">
        <v>21.86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278</v>
      </c>
      <c r="C149" s="37">
        <v>0.6779121759259259</v>
      </c>
      <c r="D149" s="38" t="s">
        <v>16</v>
      </c>
      <c r="E149" s="39">
        <v>407</v>
      </c>
      <c r="F149" s="40">
        <v>21.82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278</v>
      </c>
      <c r="C150" s="37">
        <v>0.68007126157407405</v>
      </c>
      <c r="D150" s="38" t="s">
        <v>16</v>
      </c>
      <c r="E150" s="39">
        <v>131</v>
      </c>
      <c r="F150" s="40">
        <v>21.82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278</v>
      </c>
      <c r="C151" s="37">
        <v>0.68007126157407405</v>
      </c>
      <c r="D151" s="38" t="s">
        <v>16</v>
      </c>
      <c r="E151" s="39">
        <v>541</v>
      </c>
      <c r="F151" s="40">
        <v>21.82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278</v>
      </c>
      <c r="C152" s="37">
        <v>0.68374849537037041</v>
      </c>
      <c r="D152" s="38" t="s">
        <v>16</v>
      </c>
      <c r="E152" s="39">
        <v>367</v>
      </c>
      <c r="F152" s="40">
        <v>21.8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278</v>
      </c>
      <c r="C153" s="37">
        <v>0.68374849537037041</v>
      </c>
      <c r="D153" s="38" t="s">
        <v>16</v>
      </c>
      <c r="E153" s="39">
        <v>86</v>
      </c>
      <c r="F153" s="40">
        <v>21.8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278</v>
      </c>
      <c r="C154" s="37">
        <v>0.68856344907407407</v>
      </c>
      <c r="D154" s="38" t="s">
        <v>16</v>
      </c>
      <c r="E154" s="39">
        <v>66</v>
      </c>
      <c r="F154" s="40">
        <v>21.78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278</v>
      </c>
      <c r="C155" s="37">
        <v>0.69098113425925922</v>
      </c>
      <c r="D155" s="38" t="s">
        <v>16</v>
      </c>
      <c r="E155" s="39">
        <v>308</v>
      </c>
      <c r="F155" s="40">
        <v>21.78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278</v>
      </c>
      <c r="C156" s="37">
        <v>0.69511986111111113</v>
      </c>
      <c r="D156" s="38" t="s">
        <v>16</v>
      </c>
      <c r="E156" s="39">
        <v>463</v>
      </c>
      <c r="F156" s="40">
        <v>21.78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278</v>
      </c>
      <c r="C157" s="37">
        <v>0.69807339120370371</v>
      </c>
      <c r="D157" s="38" t="s">
        <v>16</v>
      </c>
      <c r="E157" s="39">
        <v>479</v>
      </c>
      <c r="F157" s="40">
        <v>21.84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278</v>
      </c>
      <c r="C158" s="37">
        <v>0.70004034722222219</v>
      </c>
      <c r="D158" s="38" t="s">
        <v>16</v>
      </c>
      <c r="E158" s="39">
        <v>879</v>
      </c>
      <c r="F158" s="40">
        <v>21.84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278</v>
      </c>
      <c r="C159" s="37">
        <v>0.70004034722222219</v>
      </c>
      <c r="D159" s="38" t="s">
        <v>16</v>
      </c>
      <c r="E159" s="39">
        <v>609</v>
      </c>
      <c r="F159" s="40">
        <v>21.84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278</v>
      </c>
      <c r="C160" s="37">
        <v>0.70004141203703707</v>
      </c>
      <c r="D160" s="38" t="s">
        <v>16</v>
      </c>
      <c r="E160" s="39">
        <v>395</v>
      </c>
      <c r="F160" s="40">
        <v>21.84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278</v>
      </c>
      <c r="C161" s="37">
        <v>0.7000430671296296</v>
      </c>
      <c r="D161" s="38" t="s">
        <v>16</v>
      </c>
      <c r="E161" s="39">
        <v>357</v>
      </c>
      <c r="F161" s="40">
        <v>21.84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278</v>
      </c>
      <c r="C162" s="37">
        <v>0.7000430671296296</v>
      </c>
      <c r="D162" s="38" t="s">
        <v>16</v>
      </c>
      <c r="E162" s="39">
        <v>38</v>
      </c>
      <c r="F162" s="40">
        <v>21.84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278</v>
      </c>
      <c r="C163" s="37">
        <v>0.70419736111111109</v>
      </c>
      <c r="D163" s="38" t="s">
        <v>16</v>
      </c>
      <c r="E163" s="39">
        <v>484</v>
      </c>
      <c r="F163" s="40">
        <v>21.84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278</v>
      </c>
      <c r="C164" s="37">
        <v>0.70966284722222217</v>
      </c>
      <c r="D164" s="38" t="s">
        <v>16</v>
      </c>
      <c r="E164" s="39">
        <v>368</v>
      </c>
      <c r="F164" s="40">
        <v>21.86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278</v>
      </c>
      <c r="C165" s="37">
        <v>0.70983438657407405</v>
      </c>
      <c r="D165" s="38" t="s">
        <v>16</v>
      </c>
      <c r="E165" s="39">
        <v>475</v>
      </c>
      <c r="F165" s="40">
        <v>21.86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278</v>
      </c>
      <c r="C166" s="37">
        <v>0.71400081018518513</v>
      </c>
      <c r="D166" s="38" t="s">
        <v>16</v>
      </c>
      <c r="E166" s="39">
        <v>528</v>
      </c>
      <c r="F166" s="40">
        <v>21.84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278</v>
      </c>
      <c r="C167" s="37">
        <v>0.71400081018518513</v>
      </c>
      <c r="D167" s="38" t="s">
        <v>16</v>
      </c>
      <c r="E167" s="39">
        <v>1075</v>
      </c>
      <c r="F167" s="40">
        <v>21.84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278</v>
      </c>
      <c r="C168" s="37">
        <v>0.7140024421296296</v>
      </c>
      <c r="D168" s="38" t="s">
        <v>16</v>
      </c>
      <c r="E168" s="39">
        <v>1396</v>
      </c>
      <c r="F168" s="40">
        <v>21.84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278</v>
      </c>
      <c r="C169" s="37">
        <v>0.71531380787037036</v>
      </c>
      <c r="D169" s="38" t="s">
        <v>16</v>
      </c>
      <c r="E169" s="39">
        <v>21</v>
      </c>
      <c r="F169" s="40">
        <v>21.82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278</v>
      </c>
      <c r="C170" s="37">
        <v>0.71542229166666671</v>
      </c>
      <c r="D170" s="38" t="s">
        <v>16</v>
      </c>
      <c r="E170" s="39">
        <v>22</v>
      </c>
      <c r="F170" s="40">
        <v>21.82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278</v>
      </c>
      <c r="C171" s="37">
        <v>0.71542232638888892</v>
      </c>
      <c r="D171" s="38" t="s">
        <v>16</v>
      </c>
      <c r="E171" s="39">
        <v>512</v>
      </c>
      <c r="F171" s="40">
        <v>21.82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278</v>
      </c>
      <c r="C172" s="37">
        <v>0.71542232638888892</v>
      </c>
      <c r="D172" s="38" t="s">
        <v>16</v>
      </c>
      <c r="E172" s="39">
        <v>14</v>
      </c>
      <c r="F172" s="40">
        <v>21.82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278</v>
      </c>
      <c r="C173" s="37">
        <v>0.7154234606481481</v>
      </c>
      <c r="D173" s="38" t="s">
        <v>16</v>
      </c>
      <c r="E173" s="39">
        <v>850</v>
      </c>
      <c r="F173" s="40">
        <v>21.82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278</v>
      </c>
      <c r="C174" s="37">
        <v>0.72137662037037042</v>
      </c>
      <c r="D174" s="38" t="s">
        <v>16</v>
      </c>
      <c r="E174" s="39">
        <v>350</v>
      </c>
      <c r="F174" s="40">
        <v>21.84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278</v>
      </c>
      <c r="C175" s="37">
        <v>0.72137662037037042</v>
      </c>
      <c r="D175" s="38" t="s">
        <v>16</v>
      </c>
      <c r="E175" s="39">
        <v>813</v>
      </c>
      <c r="F175" s="40">
        <v>21.84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278</v>
      </c>
      <c r="C176" s="37">
        <v>0.72204623842592597</v>
      </c>
      <c r="D176" s="38" t="s">
        <v>16</v>
      </c>
      <c r="E176" s="39">
        <v>494</v>
      </c>
      <c r="F176" s="40">
        <v>21.84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278</v>
      </c>
      <c r="C177" s="37">
        <v>0.72204684027777777</v>
      </c>
      <c r="D177" s="38" t="s">
        <v>16</v>
      </c>
      <c r="E177" s="39">
        <v>300</v>
      </c>
      <c r="F177" s="40">
        <v>21.84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278</v>
      </c>
      <c r="C178" s="37">
        <v>0.724269537037037</v>
      </c>
      <c r="D178" s="38" t="s">
        <v>16</v>
      </c>
      <c r="E178" s="39">
        <v>863</v>
      </c>
      <c r="F178" s="40">
        <v>21.84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278</v>
      </c>
      <c r="C179" s="37">
        <v>0.72536365740740738</v>
      </c>
      <c r="D179" s="38" t="s">
        <v>16</v>
      </c>
      <c r="E179" s="39">
        <v>1297</v>
      </c>
      <c r="F179" s="40">
        <v>21.86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278</v>
      </c>
      <c r="C180" s="37">
        <v>0.72540203703703698</v>
      </c>
      <c r="D180" s="38" t="s">
        <v>16</v>
      </c>
      <c r="E180" s="39">
        <v>4</v>
      </c>
      <c r="F180" s="40">
        <v>21.86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278</v>
      </c>
      <c r="C181" s="37">
        <v>0.72562299768518523</v>
      </c>
      <c r="D181" s="38" t="s">
        <v>16</v>
      </c>
      <c r="E181" s="39">
        <v>645</v>
      </c>
      <c r="F181" s="40">
        <v>21.86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278</v>
      </c>
      <c r="C182" s="37">
        <v>0.72571039351851852</v>
      </c>
      <c r="D182" s="38" t="s">
        <v>16</v>
      </c>
      <c r="E182" s="39">
        <v>1</v>
      </c>
      <c r="F182" s="40">
        <v>21.86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278</v>
      </c>
      <c r="C183" s="37">
        <v>0.72576774305555558</v>
      </c>
      <c r="D183" s="38" t="s">
        <v>16</v>
      </c>
      <c r="E183" s="39">
        <v>250</v>
      </c>
      <c r="F183" s="40">
        <v>21.86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278</v>
      </c>
      <c r="C184" s="37">
        <v>0.72580289351851857</v>
      </c>
      <c r="D184" s="38" t="s">
        <v>16</v>
      </c>
      <c r="E184" s="39">
        <v>185</v>
      </c>
      <c r="F184" s="40">
        <v>21.86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278</v>
      </c>
      <c r="C185" s="37">
        <v>0.72582597222222223</v>
      </c>
      <c r="D185" s="38" t="s">
        <v>16</v>
      </c>
      <c r="E185" s="39">
        <v>162</v>
      </c>
      <c r="F185" s="40">
        <v>21.86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278</v>
      </c>
      <c r="C186" s="37">
        <v>0.72882278935185185</v>
      </c>
      <c r="D186" s="38" t="s">
        <v>16</v>
      </c>
      <c r="E186" s="39">
        <v>183</v>
      </c>
      <c r="F186" s="40">
        <v>21.88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278</v>
      </c>
      <c r="C187" s="37">
        <v>0.72882278935185185</v>
      </c>
      <c r="D187" s="38" t="s">
        <v>16</v>
      </c>
      <c r="E187" s="39">
        <v>1406</v>
      </c>
      <c r="F187" s="40">
        <v>21.88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278</v>
      </c>
      <c r="C188" s="37">
        <v>0.72887561342592588</v>
      </c>
      <c r="D188" s="38" t="s">
        <v>16</v>
      </c>
      <c r="E188" s="39">
        <v>200</v>
      </c>
      <c r="F188" s="40">
        <v>21.88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278</v>
      </c>
      <c r="C189" s="37">
        <v>0.7291622337962963</v>
      </c>
      <c r="D189" s="38" t="s">
        <v>16</v>
      </c>
      <c r="E189" s="39">
        <v>729</v>
      </c>
      <c r="F189" s="40">
        <v>21.92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/>
      <c r="C300" s="37"/>
      <c r="D300" s="38"/>
      <c r="E300" s="39"/>
      <c r="F300" s="40"/>
      <c r="G300" s="41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/>
      <c r="C301" s="37"/>
      <c r="D301" s="38"/>
      <c r="E301" s="39"/>
      <c r="F301" s="40"/>
      <c r="G301" s="41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/>
      <c r="C302" s="37"/>
      <c r="D302" s="38"/>
      <c r="E302" s="39"/>
      <c r="F302" s="40"/>
      <c r="G302" s="41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/>
      <c r="C303" s="37"/>
      <c r="D303" s="38"/>
      <c r="E303" s="39"/>
      <c r="F303" s="40"/>
      <c r="G303" s="41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/>
      <c r="C304" s="37"/>
      <c r="D304" s="38"/>
      <c r="E304" s="39"/>
      <c r="F304" s="40"/>
      <c r="G304" s="41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/>
      <c r="C305" s="37"/>
      <c r="D305" s="38"/>
      <c r="E305" s="39"/>
      <c r="F305" s="40"/>
      <c r="G305" s="41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/>
      <c r="C306" s="37"/>
      <c r="D306" s="38"/>
      <c r="E306" s="39"/>
      <c r="F306" s="40"/>
      <c r="G306" s="41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/>
      <c r="C307" s="37"/>
      <c r="D307" s="38"/>
      <c r="E307" s="39"/>
      <c r="F307" s="40"/>
      <c r="G307" s="41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/>
      <c r="C308" s="37"/>
      <c r="D308" s="38"/>
      <c r="E308" s="39"/>
      <c r="F308" s="40"/>
      <c r="G308" s="41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/>
      <c r="C309" s="37"/>
      <c r="D309" s="38"/>
      <c r="E309" s="39"/>
      <c r="F309" s="40"/>
      <c r="G309" s="41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/>
      <c r="C310" s="37"/>
      <c r="D310" s="38"/>
      <c r="E310" s="39"/>
      <c r="F310" s="40"/>
      <c r="G310" s="41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/>
      <c r="C311" s="37"/>
      <c r="D311" s="38"/>
      <c r="E311" s="39"/>
      <c r="F311" s="40"/>
      <c r="G311" s="41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/>
      <c r="C312" s="37"/>
      <c r="D312" s="38"/>
      <c r="E312" s="39"/>
      <c r="F312" s="40"/>
      <c r="G312" s="41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/>
      <c r="C313" s="37"/>
      <c r="D313" s="38"/>
      <c r="E313" s="39"/>
      <c r="F313" s="40"/>
      <c r="G313" s="41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/>
      <c r="C314" s="37"/>
      <c r="D314" s="38"/>
      <c r="E314" s="39"/>
      <c r="F314" s="40"/>
      <c r="G314" s="41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/>
      <c r="C315" s="37"/>
      <c r="D315" s="38"/>
      <c r="E315" s="39"/>
      <c r="F315" s="40"/>
      <c r="G315" s="41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/>
      <c r="C316" s="37"/>
      <c r="D316" s="38"/>
      <c r="E316" s="39"/>
      <c r="F316" s="40"/>
      <c r="G316" s="41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/>
      <c r="C317" s="37"/>
      <c r="D317" s="38"/>
      <c r="E317" s="39"/>
      <c r="F317" s="40"/>
      <c r="G317" s="41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/>
      <c r="C318" s="37"/>
      <c r="D318" s="38"/>
      <c r="E318" s="39"/>
      <c r="F318" s="40"/>
      <c r="G318" s="41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/>
      <c r="C319" s="37"/>
      <c r="D319" s="38"/>
      <c r="E319" s="39"/>
      <c r="F319" s="40"/>
      <c r="G319" s="41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/>
      <c r="C320" s="37"/>
      <c r="D320" s="38"/>
      <c r="E320" s="39"/>
      <c r="F320" s="40"/>
      <c r="G320" s="41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/>
      <c r="C321" s="37"/>
      <c r="D321" s="38"/>
      <c r="E321" s="39"/>
      <c r="F321" s="40"/>
      <c r="G321" s="41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/>
      <c r="C322" s="37"/>
      <c r="D322" s="38"/>
      <c r="E322" s="39"/>
      <c r="F322" s="40"/>
      <c r="G322" s="41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/>
      <c r="C323" s="37"/>
      <c r="D323" s="38"/>
      <c r="E323" s="39"/>
      <c r="F323" s="40"/>
      <c r="G323" s="41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/>
      <c r="C324" s="37"/>
      <c r="D324" s="38"/>
      <c r="E324" s="39"/>
      <c r="F324" s="40"/>
      <c r="G324" s="41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/>
      <c r="C325" s="37"/>
      <c r="D325" s="38"/>
      <c r="E325" s="39"/>
      <c r="F325" s="40"/>
      <c r="G325" s="41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/>
      <c r="C326" s="37"/>
      <c r="D326" s="38"/>
      <c r="E326" s="39"/>
      <c r="F326" s="40"/>
      <c r="G326" s="41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/>
      <c r="C327" s="37"/>
      <c r="D327" s="38"/>
      <c r="E327" s="39"/>
      <c r="F327" s="40"/>
      <c r="G327" s="41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/>
      <c r="C328" s="37"/>
      <c r="D328" s="38"/>
      <c r="E328" s="39"/>
      <c r="F328" s="40"/>
      <c r="G328" s="41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/>
      <c r="C329" s="37"/>
      <c r="D329" s="38"/>
      <c r="E329" s="39"/>
      <c r="F329" s="40"/>
      <c r="G329" s="41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/>
      <c r="C330" s="37"/>
      <c r="D330" s="38"/>
      <c r="E330" s="39"/>
      <c r="F330" s="40"/>
      <c r="G330" s="41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/>
      <c r="C331" s="37"/>
      <c r="D331" s="38"/>
      <c r="E331" s="39"/>
      <c r="F331" s="40"/>
      <c r="G331" s="41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/>
      <c r="C332" s="37"/>
      <c r="D332" s="38"/>
      <c r="E332" s="39"/>
      <c r="F332" s="40"/>
      <c r="G332" s="41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/>
      <c r="C333" s="37"/>
      <c r="D333" s="38"/>
      <c r="E333" s="39"/>
      <c r="F333" s="40"/>
      <c r="G333" s="41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/>
      <c r="C334" s="37"/>
      <c r="D334" s="38"/>
      <c r="E334" s="39"/>
      <c r="F334" s="40"/>
      <c r="G334" s="41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/>
      <c r="C335" s="37"/>
      <c r="D335" s="38"/>
      <c r="E335" s="39"/>
      <c r="F335" s="40"/>
      <c r="G335" s="41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/>
      <c r="C336" s="37"/>
      <c r="D336" s="38"/>
      <c r="E336" s="39"/>
      <c r="F336" s="40"/>
      <c r="G336" s="41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/>
      <c r="C337" s="37"/>
      <c r="D337" s="38"/>
      <c r="E337" s="39"/>
      <c r="F337" s="40"/>
      <c r="G337" s="41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/>
      <c r="C338" s="37"/>
      <c r="D338" s="38"/>
      <c r="E338" s="39"/>
      <c r="F338" s="40"/>
      <c r="G338" s="41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/>
      <c r="C339" s="37"/>
      <c r="D339" s="38"/>
      <c r="E339" s="39"/>
      <c r="F339" s="40"/>
      <c r="G339" s="41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/>
      <c r="C340" s="37"/>
      <c r="D340" s="38"/>
      <c r="E340" s="39"/>
      <c r="F340" s="40"/>
      <c r="G340" s="41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/>
      <c r="C341" s="37"/>
      <c r="D341" s="38"/>
      <c r="E341" s="39"/>
      <c r="F341" s="40"/>
      <c r="G341" s="41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/>
      <c r="C342" s="37"/>
      <c r="D342" s="38"/>
      <c r="E342" s="39"/>
      <c r="F342" s="40"/>
      <c r="G342" s="41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/>
      <c r="C343" s="37"/>
      <c r="D343" s="38"/>
      <c r="E343" s="39"/>
      <c r="F343" s="40"/>
      <c r="G343" s="41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/>
      <c r="C344" s="37"/>
      <c r="D344" s="38"/>
      <c r="E344" s="39"/>
      <c r="F344" s="40"/>
      <c r="G344" s="41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/>
      <c r="C345" s="37"/>
      <c r="D345" s="38"/>
      <c r="E345" s="39"/>
      <c r="F345" s="40"/>
      <c r="G345" s="41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/>
      <c r="C346" s="37"/>
      <c r="D346" s="38"/>
      <c r="E346" s="39"/>
      <c r="F346" s="40"/>
      <c r="G346" s="41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/>
      <c r="C347" s="37"/>
      <c r="D347" s="38"/>
      <c r="E347" s="39"/>
      <c r="F347" s="40"/>
      <c r="G347" s="41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/>
      <c r="C348" s="37"/>
      <c r="D348" s="38"/>
      <c r="E348" s="39"/>
      <c r="F348" s="40"/>
      <c r="G348" s="41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/>
      <c r="C349" s="37"/>
      <c r="D349" s="38"/>
      <c r="E349" s="39"/>
      <c r="F349" s="40"/>
      <c r="G349" s="41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/>
      <c r="C350" s="37"/>
      <c r="D350" s="38"/>
      <c r="E350" s="39"/>
      <c r="F350" s="40"/>
      <c r="G350" s="41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/>
      <c r="C351" s="37"/>
      <c r="D351" s="38"/>
      <c r="E351" s="39"/>
      <c r="F351" s="40"/>
      <c r="G351" s="41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